22 $/MMBtu")/AVERAGEIFS('AEO Table 3 2023'!$F:$F,'AEO Table 3 2023'!$C:$C,"*"&amp;$G62&amp;"*",'AEO Table 3 2023'!$C:$C,"*"&amp;$H62&amp;"*",'AEO Table 3 2023'!$E:$E,"2022 $/MMBtu")),
1)</f>
        <v>1.2371168230613561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88889624756594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660703899541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84976757048425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99828888992948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2073161335555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44764799786874</v>
      </c>
    </row>
    <row r="63" spans="1:38">
      <c r="A63" t="str">
        <f>About!$B$2</f>
        <v>PA</v>
      </c>
      <c r="B63" t="str">
        <f>INDEX('EIA Crosswalk'!$J$2:$J$52,MATCH(A63,'EIA Crosswalk'!$G$2:$G$52,0),1)</f>
        <v>MDATL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928786690522539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115588409101284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53244376893105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82513549789771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32951237406429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85528449760801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07860348783657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31763933161685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66842444696926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30859733653534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39739663753204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2684328652462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38986850107605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24479041688086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08518277169471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55868136595632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52137417247411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35521300651294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9420802661414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869909896099703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10248808581548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32944507458193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40487482515353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61804184619887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40358804386138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37363919000751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82446510275016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74720856848598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88492948144668</v>
      </c>
    </row>
    <row r="64" spans="1:38">
      <c r="A64" t="str">
        <f>About!$B$2</f>
        <v>PA</v>
      </c>
      <c r="B64" t="str">
        <f>INDEX('EIA Crosswalk'!$J$2:$J$52,MATCH(A64,'EIA Crosswalk'!$G$2:$G$52,0),1)</f>
        <v>MDATL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928786690522539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115588409101284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53244376893105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82513549789771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32951237406429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85528449760801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07860348783657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31763933161685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66842444696926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30859733653534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39739663753204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2684328652462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38986850107605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24479041688086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08518277169471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55868136595632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52137417247411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35521300651294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9420802661414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869909896099703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10248808581548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32944507458193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40487482515353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61804184619887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40358804386138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37363919000751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82446510275016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74720856848598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88492948144668</v>
      </c>
    </row>
    <row r="65" spans="1:38">
      <c r="A65" t="str">
        <f>About!$B$2</f>
        <v>PA</v>
      </c>
      <c r="B65" t="str">
        <f>INDEX('EIA Crosswalk'!$J$2:$J$52,MATCH(A65,'EIA Crosswalk'!$G$2:$G$52,0),1)</f>
        <v>MDATL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928786690522539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115588409101284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53244376893105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82513549789771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32951237406429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85528449760801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07860348783657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31763933161685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66842444696926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30859733653534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39739663753204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2684328652462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38986850107605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24479041688086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08518277169471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55868136595632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52137417247411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35521300651294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9420802661414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869909896099703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10248808581548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32944507458193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40487482515353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61804184619887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40358804386138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37363919000751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82446510275016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74720856848598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88492948144668</v>
      </c>
    </row>
    <row r="66" spans="1:38">
      <c r="A66" t="str">
        <f>About!$B$2</f>
        <v>PA</v>
      </c>
      <c r="B66" t="str">
        <f>INDEX('EIA Crosswalk'!$J$2:$J$52,MATCH(A66,'EIA Crosswalk'!$G$2:$G$52,0),1)</f>
        <v>MDATL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537897049821312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970089615582777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66903822251119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74747776759596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65263765375532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06932737238223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7300154417066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37642049161444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2740056651901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64242644312107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2978169110175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5043137611628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97397725722184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19296839408487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39437194157652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59455118765439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94182927929505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40742544026758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60298559544519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65879122231061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96785276768916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59913821706819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27130355293464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27913997672187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72357331977305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77390239737901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69611750311108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93746966275044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87098457842499</v>
      </c>
    </row>
    <row r="67" spans="1:38">
      <c r="A67" t="str">
        <f>About!$B$2</f>
        <v>PA</v>
      </c>
      <c r="B67" t="str">
        <f>INDEX('EIA Crosswalk'!$J$2:$J$52,MATCH(A67,'EIA Crosswalk'!$G$2:$G$52,0),1)</f>
        <v>MDATL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2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538626872615023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944793991379512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619018525884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79030737557495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71501659348734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10603579481556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16055592189748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3639757123383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7148973097415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62993373415157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1721607393208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9172152165802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96132671855263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18028321688879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38153017934684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58169203247947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92894565469817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39447283853194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5900012636622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6457999633948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9548343279237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58613945239068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25823626307882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26607916936763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71033321541639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76064113522341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68274922195313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92407142263387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85747791666465</v>
      </c>
    </row>
    <row r="68" spans="1:38">
      <c r="A68" t="str">
        <f>About!$B$2</f>
        <v>PA</v>
      </c>
      <c r="B68" t="str">
        <f>INDEX('EIA Crosswalk'!$J$2:$J$52,MATCH(A68,'EIA Crosswalk'!$G$2:$G$52,0),1)</f>
        <v>MDATL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2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538626872615023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944793991379512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619018525884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79030737557495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71501659348734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10603579481556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16055592189748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3639757123383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7148973097415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62993373415157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1721607393208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9172152165802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96132671855263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18028321688879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38153017934684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58169203247947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92894565469817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39447283853194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5900012636622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6457999633948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9548343279237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58613945239068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25823626307882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26607916936763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71033321541639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76064113522341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68274922195313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92407142263387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85747791666465</v>
      </c>
    </row>
    <row r="69" spans="1:38">
      <c r="A69" t="str">
        <f>About!$B$2</f>
        <v>PA</v>
      </c>
      <c r="B69" t="str">
        <f>INDEX('EIA Crosswalk'!$J$2:$J$52,MATCH(A69,'EIA Crosswalk'!$G$2:$G$52,0),1)</f>
        <v>MDATL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2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538626872615023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944793991379512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619018525884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79030737557495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71501659348734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10603579481556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16055592189748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3639757123383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7148973097415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62993373415157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1721607393208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9172152165802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96132671855263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18028321688879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38153017934684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58169203247947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92894565469817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39447283853194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5900012636622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6457999633948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9548343279237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58613945239068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25823626307882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26607916936763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71033321541639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76064113522341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68274922195313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92407142263387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85747791666465</v>
      </c>
    </row>
    <row r="70" spans="1:38">
      <c r="A70" t="str">
        <f>About!$B$2</f>
        <v>PA</v>
      </c>
      <c r="B70" t="str">
        <f>INDEX('EIA Crosswalk'!$J$2:$J$52,MATCH(A70,'EIA Crosswalk'!$G$2:$G$52,0),1)</f>
        <v>MDATL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2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538626872615023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944793991379512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619018525884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79030737557495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71501659348734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10603579481556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16055592189748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3639757123383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7148973097415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62993373415157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1721607393208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9172152165802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96132671855263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18028321688879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38153017934684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58169203247947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92894565469817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39447283853194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5900012636622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6457999633948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9548343279237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58613945239068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25823626307882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26607916936763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71033321541639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76064113522341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68274922195313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92407142263387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85747791666465</v>
      </c>
    </row>
    <row r="71" spans="1:38">
      <c r="A71" t="str">
        <f>About!$B$2</f>
        <v>PA</v>
      </c>
      <c r="B71" t="str">
        <f>INDEX('EIA Crosswalk'!$J$2:$J$52,MATCH(A71,'EIA Crosswalk'!$G$2:$G$52,0),1)</f>
        <v>MDATL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538626872615023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944793991379512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619018525884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79030737557495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71501659348734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10603579481556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16055592189748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3639757123383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7148973097415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62993373415157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1721607393208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9172152165802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96132671855263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18028321688879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38153017934684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58169203247947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92894565469817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39447283853194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5900012636622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6457999633948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9548343279237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58613945239068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25823626307882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26607916936763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71033321541639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76064113522341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68274922195313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92407142263387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85747791666465</v>
      </c>
    </row>
    <row r="72" spans="1:38">
      <c r="A72" t="str">
        <f>About!$B$2</f>
        <v>PA</v>
      </c>
      <c r="B72" t="str">
        <f>INDEX('EIA Crosswalk'!$J$2:$J$52,MATCH(A72,'EIA Crosswalk'!$G$2:$G$52,0),1)</f>
        <v>MDATL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538626872615023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944793991379512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619018525884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79030737557495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71501659348734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10603579481556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16055592189748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3639757123383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7148973097415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62993373415157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1721607393208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9172152165802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96132671855263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18028321688879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38153017934684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58169203247947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92894565469817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39447283853194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5900012636622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6457999633948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9548343279237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58613945239068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25823626307882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26607916936763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71033321541639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76064113522341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68274922195313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92407142263387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85747791666465</v>
      </c>
    </row>
    <row r="73" spans="1:38">
      <c r="A73" t="str">
        <f>About!$B$2</f>
        <v>PA</v>
      </c>
      <c r="B73" t="str">
        <f>INDEX('EIA Crosswalk'!$J$2:$J$52,MATCH(A73,'EIA Crosswalk'!$G$2:$G$52,0),1)</f>
        <v>MDATL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538626872615023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944793991379512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619018525884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79030737557495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71501659348734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10603579481556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16055592189748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3639757123383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7148973097415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62993373415157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1721607393208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9172152165802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96132671855263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18028321688879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38153017934684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58169203247947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92894565469817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39447283853194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5900012636622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6457999633948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9548343279237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58613945239068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25823626307882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26607916936763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71033321541639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76064113522341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68274922195313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92407142263387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85747791666465</v>
      </c>
    </row>
    <row r="74" spans="1:38">
      <c r="A74" t="str">
        <f>About!$B$2</f>
        <v>PA</v>
      </c>
      <c r="B74" t="str">
        <f>INDEX('EIA Crosswalk'!$J$2:$J$52,MATCH(A74,'EIA Crosswalk'!$G$2:$G$52,0),1)</f>
        <v>MDATL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82664916315871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4137639632191783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465353191348537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608803987111259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34855671565519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58626909081096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57366936041618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1208158136264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01321968423322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6818107407364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0081374764907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7979194676913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75055235975251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58210018640385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60713369427425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15543298209044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57230735765842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73714374944677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91741874291226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60417144269959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6409806998201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111102667986364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71024556051844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84489153378251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169884220126508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183482158133372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02104067742205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27645635735431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31914947281433</v>
      </c>
    </row>
    <row r="75" spans="1:38">
      <c r="A75" t="str">
        <f>About!$B$2</f>
        <v>PA</v>
      </c>
      <c r="B75" t="str">
        <f>INDEX('EIA Crosswalk'!$J$2:$J$52,MATCH(A75,'EIA Crosswalk'!$G$2:$G$52,0),1)</f>
        <v>MDATL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393835061157458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485193665147323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486948598915832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29374666538512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58005353953626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81393798953177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1787056114723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4975605621084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53828950311808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31496354211712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62914164971167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94505208060193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36733489927335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71551038886747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0796292707787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50993751772083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88325103866322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11500838478863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4016885466693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13357579554904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21531308455164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74783700307898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40446731359555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91009938463406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89678430932915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95627650390164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91373150347264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949289266009031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954638405237787</v>
      </c>
    </row>
    <row r="76" spans="1:38">
      <c r="A76" t="str">
        <f>About!$B$2</f>
        <v>PA</v>
      </c>
      <c r="B76" t="str">
        <f>INDEX('EIA Crosswalk'!$J$2:$J$52,MATCH(A76,'EIA Crosswalk'!$G$2:$G$52,0),1)</f>
        <v>MDATL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270764179218038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19270288825987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666103384751876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35728708069233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36114445821397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4284944204764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30422301728893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73077582887141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80050417230578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2416714489105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4710411366272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63392938214129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82996997145727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0692849316435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6274077655024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360803869149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79204022898783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00288513750432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3004171408535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95593785990197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94103035908281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477552345381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07706410790608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5768577446687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20001658083752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36289998130169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53638865770226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86210611089995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89520049354909</v>
      </c>
    </row>
    <row r="77" spans="1:38">
      <c r="A77" t="str">
        <f>About!$B$2</f>
        <v>PA</v>
      </c>
      <c r="B77" t="str">
        <f>INDEX('EIA Crosswalk'!$J$2:$J$52,MATCH(A77,'EIA Crosswalk'!$G$2:$G$52,0),1)</f>
        <v>MDATL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206704454002072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157857971518451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098110947479605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831966588231114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092797919279246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63445176666733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00239005138168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40276399661264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46290960427909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9321359930717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6887650180455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19807185963331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47537619785848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19334342679667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3562804614614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91192706889559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33313668544855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5631450922363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80934304679611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5561089173047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7400810510789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1229738816679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73126144783487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02946944412768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00928082532646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13933493733708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3209592621607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66546623225253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7048622851415</v>
      </c>
    </row>
    <row r="78" spans="1:38">
      <c r="A78" t="str">
        <f>About!$B$2</f>
        <v>PA</v>
      </c>
      <c r="B78" t="str">
        <f>INDEX('EIA Crosswalk'!$J$2:$J$52,MATCH(A78,'EIA Crosswalk'!$G$2:$G$52,0),1)</f>
        <v>MDATL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307216637466755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250266246462998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17953993932191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90266619237451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155264722114063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1667547708231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748849590438951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789854327977006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796137206152281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879198502351486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19725057125196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73431722264575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98374585757782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75749714345742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88413640667774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5534992188701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88025851184547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09957565690527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34410484118655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08483572974377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09214192808268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63804840087224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24224698126206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50162833219759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46976068558652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61051470968446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79029242843963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12921407609005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16577673551729</v>
      </c>
    </row>
    <row r="79" spans="1:38">
      <c r="A79" t="str">
        <f>About!$B$2</f>
        <v>PA</v>
      </c>
      <c r="B79" t="str">
        <f>INDEX('EIA Crosswalk'!$J$2:$J$52,MATCH(A79,'EIA Crosswalk'!$G$2:$G$52,0),1)</f>
        <v>MDATL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6005737648331251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536856669576066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848960486119868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54473082526459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55264643601138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62027996541582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40153151500297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77569170950391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82166113562296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61424077240372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99993628747361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53536881442011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72178663672513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51986567052131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58005724151335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13563047170615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54972416877263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75062820760607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96921666412863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65299039563005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64953231442752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15936246563453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78990526156906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97903924947313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87244815089271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02828396052657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20181257107665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514582393102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55721948642591</v>
      </c>
    </row>
    <row r="80" spans="1:38">
      <c r="A80" t="str">
        <f>About!$B$2</f>
        <v>PA</v>
      </c>
      <c r="B80" t="str">
        <f>INDEX('EIA Crosswalk'!$J$2:$J$52,MATCH(A80,'EIA Crosswalk'!$G$2:$G$52,0),1)</f>
        <v>MDATL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6005737648331251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536856669576066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848960486119868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54473082526459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55264643601138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62027996541582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40153151500297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77569170950391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82166113562296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61424077240372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99993628747361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53536881442011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72178663672513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51986567052131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58005724151335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13563047170615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54972416877263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75062820760607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96921666412863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65299039563005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64953231442752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15936246563453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78990526156906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97903924947313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87244815089271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02828396052657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20181257107665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514582393102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55721948642591</v>
      </c>
    </row>
    <row r="81" spans="1:38">
      <c r="A81" t="str">
        <f>About!$B$2</f>
        <v>PA</v>
      </c>
      <c r="B81" t="str">
        <f>INDEX('EIA Crosswalk'!$J$2:$J$52,MATCH(A81,'EIA Crosswalk'!$G$2:$G$52,0),1)</f>
        <v>MDATL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6005737648331251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536856669576066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848960486119868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54473082526459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55264643601138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62027996541582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40153151500297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77569170950391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82166113562296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61424077240372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99993628747361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53536881442011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72178663672513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51986567052131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58005724151335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13563047170615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54972416877263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75062820760607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96921666412863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65299039563005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64953231442752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15936246563453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78990526156906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97903924947313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87244815089271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02828396052657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20181257107665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514582393102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55721948642591</v>
      </c>
    </row>
    <row r="82" spans="1:38">
      <c r="A82" t="str">
        <f>About!$B$2</f>
        <v>PA</v>
      </c>
      <c r="B82" t="str">
        <f>INDEX('EIA Crosswalk'!$J$2:$J$52,MATCH(A82,'EIA Crosswalk'!$G$2:$G$52,0),1)</f>
        <v>MDATL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97153383025302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4994122672651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720459710829078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846550075744483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69865636386271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04107486196321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17166083654678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42787600361143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86995289452994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76291848131709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0272701260024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84851244504407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844005176961817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87158788930203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2291058332836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48124446763261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91863451959391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150508795882216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175138956168195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182168432160042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21095798597062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174655405838394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59317400636863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60302497506156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442237135429069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448575322235825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564731466427404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59513136802726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712709604005926</v>
      </c>
    </row>
    <row r="83" spans="1:38">
      <c r="A83" t="str">
        <f>About!$B$2</f>
        <v>PA</v>
      </c>
      <c r="B83" t="str">
        <f>INDEX('EIA Crosswalk'!$J$2:$J$52,MATCH(A83,'EIA Crosswalk'!$G$2:$G$52,0),1)</f>
        <v>MDATL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2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97153383025302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4994122672651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720459710829078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846550075744483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69865636386271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04107486196321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17166083654678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42787600361143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86995289452994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76291848131709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0272701260024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84851244504407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844005176961817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87158788930203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2291058332836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48124446763261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91863451959391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150508795882216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175138956168195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182168432160042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21095798597062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174655405838394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59317400636863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60302497506156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442237135429069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448575322235825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564731466427404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59513136802726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712709604005926</v>
      </c>
    </row>
    <row r="84" spans="1:38">
      <c r="A84" t="str">
        <f>About!$B$2</f>
        <v>PA</v>
      </c>
      <c r="B84" t="str">
        <f>INDEX('EIA Crosswalk'!$J$2:$J$52,MATCH(A84,'EIA Crosswalk'!$G$2:$G$52,0),1)</f>
        <v>MDATL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2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97153383025302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4994122672651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720459710829078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846550075744483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69865636386271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04107486196321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17166083654678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42787600361143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86995289452994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76291848131709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0272701260024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84851244504407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844005176961817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87158788930203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2291058332836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48124446763261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91863451959391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150508795882216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175138956168195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182168432160042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21095798597062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174655405838394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59317400636863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60302497506156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442237135429069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448575322235825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564731466427404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59513136802726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712709604005926</v>
      </c>
    </row>
    <row r="85" spans="1:38">
      <c r="A85" t="str">
        <f>About!$B$2</f>
        <v>PA</v>
      </c>
      <c r="B85" t="str">
        <f>INDEX('EIA Crosswalk'!$J$2:$J$52,MATCH(A85,'EIA Crosswalk'!$G$2:$G$52,0),1)</f>
        <v>MDATL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2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97153383025302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4994122672651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720459710829078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846550075744483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69865636386271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04107486196321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17166083654678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42787600361143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86995289452994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76291848131709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0272701260024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84851244504407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844005176961817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87158788930203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2291058332836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48124446763261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91863451959391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150508795882216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175138956168195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182168432160042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21095798597062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174655405838394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59317400636863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60302497506156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442237135429069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448575322235825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564731466427404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59513136802726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712709604005926</v>
      </c>
    </row>
    <row r="86" spans="1:38">
      <c r="A86" t="str">
        <f>About!$B$2</f>
        <v>PA</v>
      </c>
      <c r="B86" t="str">
        <f>INDEX('EIA Crosswalk'!$J$2:$J$52,MATCH(A86,'EIA Crosswalk'!$G$2:$G$52,0),1)</f>
        <v>MDATL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2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97153383025302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4994122672651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720459710829078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846550075744483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69865636386271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04107486196321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17166083654678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42787600361143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86995289452994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76291848131709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0272701260024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84851244504407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844005176961817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87158788930203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2291058332836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48124446763261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91863451959391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150508795882216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175138956168195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182168432160042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21095798597062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174655405838394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59317400636863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60302497506156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442237135429069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448575322235825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564731466427404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59513136802726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712709604005926</v>
      </c>
    </row>
    <row r="87" spans="1:38">
      <c r="A87" t="str">
        <f>About!$B$2</f>
        <v>PA</v>
      </c>
      <c r="B87" t="str">
        <f>INDEX('EIA Crosswalk'!$J$2:$J$52,MATCH(A87,'EIA Crosswalk'!$G$2:$G$52,0),1)</f>
        <v>MDATL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2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97153383025302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4994122672651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720459710829078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846550075744483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69865636386271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04107486196321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17166083654678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42787600361143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86995289452994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76291848131709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0272701260024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84851244504407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844005176961817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87158788930203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2291058332836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48124446763261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91863451959391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150508795882216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175138956168195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182168432160042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21095798597062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174655405838394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59317400636863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60302497506156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442237135429069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448575322235825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564731466427404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59513136802726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712709604005926</v>
      </c>
    </row>
    <row r="88" spans="1:38">
      <c r="A88" t="str">
        <f>About!$B$2</f>
        <v>PA</v>
      </c>
      <c r="B88" t="str">
        <f>INDEX('EIA Crosswalk'!$J$2:$J$52,MATCH(A88,'EIA Crosswalk'!$G$2:$G$52,0),1)</f>
        <v>MDATL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2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97153383025302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4994122672651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720459710829078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846550075744483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69865636386271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04107486196321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17166083654678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42787600361143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86995289452994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76291848131709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0272701260024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84851244504407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844005176961817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87158788930203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2291058332836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48124446763261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91863451959391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150508795882216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175138956168195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182168432160042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21095798597062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174655405838394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59317400636863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60302497506156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442237135429069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448575322235825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564731466427404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59513136802726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712709604005926</v>
      </c>
    </row>
    <row r="89" spans="1:38">
      <c r="A89" t="str">
        <f>About!$B$2</f>
        <v>PA</v>
      </c>
      <c r="B89" t="str">
        <f>INDEX('EIA Crosswalk'!$J$2:$J$52,MATCH(A89,'EIA Crosswalk'!$G$2:$G$52,0),1)</f>
        <v>MDATL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2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97153383025302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4994122672651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720459710829078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846550075744483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69865636386271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04107486196321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17166083654678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42787600361143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86995289452994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76291848131709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0272701260024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84851244504407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844005176961817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87158788930203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2291058332836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48124446763261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91863451959391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150508795882216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175138956168195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182168432160042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21095798597062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174655405838394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59317400636863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60302497506156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442237135429069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448575322235825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564731466427404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59513136802726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712709604005926</v>
      </c>
    </row>
    <row r="90" spans="1:38">
      <c r="A90" t="str">
        <f>About!$B$2</f>
        <v>PA</v>
      </c>
      <c r="B90" t="str">
        <f>INDEX('EIA Crosswalk'!$J$2:$J$52,MATCH(A90,'EIA Crosswalk'!$G$2:$G$52,0),1)</f>
        <v>MDATL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820883499195737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77397997716863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593557528498946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39789386868995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32978783540826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8087300829569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14987344225287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83482814293833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46466153992132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26876967933926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3258625512834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2543396700121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36289455429909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95959672530297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274823568609241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27396491193952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409354591341604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456127646274415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496437631965025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548019957413656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560458962266747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551468077724894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540560888671224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553694772613513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620185904190744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606270764723311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632278666614021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611449606059608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61124578959383</v>
      </c>
    </row>
    <row r="91" spans="1:38">
      <c r="A91" t="str">
        <f>About!$B$2</f>
        <v>PA</v>
      </c>
      <c r="B91" t="str">
        <f>INDEX('EIA Crosswalk'!$J$2:$J$52,MATCH(A91,'EIA Crosswalk'!$G$2:$G$52,0),1)</f>
        <v>MDATL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500039268853423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126539247326382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324899625234408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19162327315156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676883380422671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81510626114579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33121858985195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71602780894336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79779573313137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45049702385747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91155423428078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44075254264083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996368501893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53994371572713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00315827475089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26426015552693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0101106034775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35012639183237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86883984666056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72748781190929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76980342676131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14025199596542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98836675892252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41665038398712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22573738709272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11606326470054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37030993227038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7171484226577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98887216834062</v>
      </c>
    </row>
    <row r="92" spans="1:38">
      <c r="A92" t="str">
        <f>About!$B$2</f>
        <v>PA</v>
      </c>
      <c r="B92" t="str">
        <f>INDEX('EIA Crosswalk'!$J$2:$J$52,MATCH(A92,'EIA Crosswalk'!$G$2:$G$52,0),1)</f>
        <v>MDATL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69611756525987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42725786384272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51698640555513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71821913595191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01596318114562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35732722645802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43872471387897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69368873500066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00810273544353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9140835983816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33169676118325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81847924336702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04737529972829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10106295533387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74184372541337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54936423822556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85338446807926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4735901311138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75436183733706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82974169731809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47887820998021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96307014402842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80236467897854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9638787334101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17486793199578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5227334187024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99487976323736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53677799427346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14675753744054</v>
      </c>
    </row>
    <row r="93" spans="1:38">
      <c r="A93" t="str">
        <f>About!$B$2</f>
        <v>PA</v>
      </c>
      <c r="B93" t="str">
        <f>INDEX('EIA Crosswalk'!$J$2:$J$52,MATCH(A93,'EIA Crosswalk'!$G$2:$G$52,0),1)</f>
        <v>MDATL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715987533753746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76217122672614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6969860956041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279720593726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11118355053032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2556924860192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02675707281049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26806756310692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57504191892451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34249914615431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63059174221777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02654165586208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97439496445603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12993057060541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27097163254603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82164629946397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25446565235773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30753665067591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09880465347656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19195407080836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59613043254747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507284243548178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4217388071789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611486530055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502176938356226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066951891502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4431925387129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06516033777202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5533625491703</v>
      </c>
    </row>
    <row r="94" spans="1:38">
      <c r="A94" t="str">
        <f>About!$B$2</f>
        <v>PA</v>
      </c>
      <c r="B94" t="str">
        <f>INDEX('EIA Crosswalk'!$J$2:$J$52,MATCH(A94,'EIA Crosswalk'!$G$2:$G$52,0),1)</f>
        <v>MDATL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500051085801822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271894930031105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14905717623681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14799951669037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65734989744594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64014788080359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59033993916592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65515392310665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96591230691477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89291781640813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21314905630562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58230824370619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6482571843956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24933216896258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96852822333532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72366032537334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08602133887834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87275014926193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68945385702157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2917398518193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90517654326538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4178302445232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1168230613561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88889624756594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660703899541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84976757048425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99828888992948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2073161335555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44764799786874</v>
      </c>
    </row>
    <row r="95" spans="1:38">
      <c r="A95" t="str">
        <f>About!$B$2</f>
        <v>PA</v>
      </c>
      <c r="B95" t="str">
        <f>INDEX('EIA Crosswalk'!$J$2:$J$52,MATCH(A95,'EIA Crosswalk'!$G$2:$G$52,0),1)</f>
        <v>MDATL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928786690522539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115588409101284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53244376893105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82513549789771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32951237406429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85528449760801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07860348783657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31763933161685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66842444696926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30859733653534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39739663753204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2684328652462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38986850107605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24479041688086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08518277169471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55868136595632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52137417247411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35521300651294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9420802661414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869909896099703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10248808581548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32944507458193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40487482515353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61804184619887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40358804386138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37363919000751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82446510275016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74720856848598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88492948144668</v>
      </c>
    </row>
    <row r="96" spans="1:38">
      <c r="A96" t="str">
        <f>About!$B$2</f>
        <v>PA</v>
      </c>
      <c r="B96" t="str">
        <f>INDEX('EIA Crosswalk'!$J$2:$J$52,MATCH(A96,'EIA Crosswalk'!$G$2:$G$52,0),1)</f>
        <v>MDATL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928786690522539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115588409101284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53244376893105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82513549789771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32951237406429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85528449760801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07860348783657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31763933161685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66842444696926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30859733653534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39739663753204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2684328652462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38986850107605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24479041688086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08518277169471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55868136595632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52137417247411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35521300651294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9420802661414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869909896099703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10248808581548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32944507458193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40487482515353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61804184619887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40358804386138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37363919000751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82446510275016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74720856848598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88492948144668</v>
      </c>
    </row>
    <row r="97" spans="1:38">
      <c r="A97" t="str">
        <f>About!$B$2</f>
        <v>PA</v>
      </c>
      <c r="B97" t="str">
        <f>INDEX('EIA Crosswalk'!$J$2:$J$52,MATCH(A97,'EIA Crosswalk'!$G$2:$G$52,0),1)</f>
        <v>MDATL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928786690522539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115588409101284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53244376893105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82513549789771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32951237406429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85528449760801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07860348783657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31763933161685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66842444696926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30859733653534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39739663753204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2684328652462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38986850107605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24479041688086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08518277169471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55868136595632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52137417247411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35521300651294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9420802661414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869909896099703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10248808581548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32944507458193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40487482515353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61804184619887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40358804386138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37363919000751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82446510275016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74720856848598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88492948144668</v>
      </c>
    </row>
    <row r="98" spans="1:38">
      <c r="A98" t="str">
        <f>About!$B$2</f>
        <v>PA</v>
      </c>
      <c r="B98" t="str">
        <f>INDEX('EIA Crosswalk'!$J$2:$J$52,MATCH(A98,'EIA Crosswalk'!$G$2:$G$52,0),1)</f>
        <v>MDATL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368918311252891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510178461353419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04197128927632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49576501107781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79052352035077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72894020717754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90065646770349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66117765084882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74211193163879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31873468344533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07849046597862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72109895126448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72037728783027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772030894849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443225726208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30583904991914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1011996287807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69536235568439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36747976813829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73036439903067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06067576673323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09287999748511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62873969955293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62686310126661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36021529625787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64957089728186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07511313577795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73798423548095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95233741045835</v>
      </c>
    </row>
    <row r="99" spans="1:38">
      <c r="A99" t="str">
        <f>About!$B$2</f>
        <v>PA</v>
      </c>
      <c r="B99" t="str">
        <f>INDEX('EIA Crosswalk'!$J$2:$J$52,MATCH(A99,'EIA Crosswalk'!$G$2:$G$52,0),1)</f>
        <v>MDATL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2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368918311252891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510178461353419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04197128927632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49576501107781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79052352035077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72894020717754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90065646770349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66117765084882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74211193163879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31873468344533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07849046597862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72109895126448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72037728783027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772030894849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443225726208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30583904991914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1011996287807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69536235568439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36747976813829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73036439903067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06067576673323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09287999748511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62873969955293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62686310126661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36021529625787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64957089728186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07511313577795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73798423548095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95233741045835</v>
      </c>
    </row>
    <row r="100" spans="1:38">
      <c r="A100" t="str">
        <f>About!$B$2</f>
        <v>PA</v>
      </c>
      <c r="B100" t="str">
        <f>INDEX('EIA Crosswalk'!$J$2:$J$52,MATCH(A100,'EIA Crosswalk'!$G$2:$G$52,0),1)</f>
        <v>MDATL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2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368918311252891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510178461353419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04197128927632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49576501107781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79052352035077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72894020717754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90065646770349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66117765084882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74211193163879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31873468344533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07849046597862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72109895126448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72037728783027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772030894849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443225726208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30583904991914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1011996287807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69536235568439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36747976813829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73036439903067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06067576673323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09287999748511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62873969955293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62686310126661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36021529625787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64957089728186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07511313577795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73798423548095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95233741045835</v>
      </c>
    </row>
    <row r="101" spans="1:38">
      <c r="A101" t="str">
        <f>About!$B$2</f>
        <v>PA</v>
      </c>
      <c r="B101" t="str">
        <f>INDEX('EIA Crosswalk'!$J$2:$J$52,MATCH(A101,'EIA Crosswalk'!$G$2:$G$52,0),1)</f>
        <v>MDATL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2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368918311252891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510178461353419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04197128927632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49576501107781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79052352035077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72894020717754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90065646770349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66117765084882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74211193163879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31873468344533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07849046597862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72109895126448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72037728783027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772030894849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443225726208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30583904991914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1011996287807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69536235568439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36747976813829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73036439903067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06067576673323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09287999748511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62873969955293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62686310126661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36021529625787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64957089728186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07511313577795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73798423548095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95233741045835</v>
      </c>
    </row>
    <row r="102" spans="1:38">
      <c r="A102" t="str">
        <f>About!$B$2</f>
        <v>PA</v>
      </c>
      <c r="B102" t="str">
        <f>INDEX('EIA Crosswalk'!$J$2:$J$52,MATCH(A102,'EIA Crosswalk'!$G$2:$G$52,0),1)</f>
        <v>MDATL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2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368918311252891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510178461353419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04197128927632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49576501107781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79052352035077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72894020717754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90065646770349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66117765084882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74211193163879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31873468344533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07849046597862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72109895126448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72037728783027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772030894849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443225726208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30583904991914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1011996287807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69536235568439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36747976813829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73036439903067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06067576673323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09287999748511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62873969955293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62686310126661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36021529625787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64957089728186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07511313577795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73798423548095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95233741045835</v>
      </c>
    </row>
    <row r="103" spans="1:38">
      <c r="A103" t="str">
        <f>About!$B$2</f>
        <v>PA</v>
      </c>
      <c r="B103" t="str">
        <f>INDEX('EIA Crosswalk'!$J$2:$J$52,MATCH(A103,'EIA Crosswalk'!$G$2:$G$52,0),1)</f>
        <v>MDATL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2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368918311252891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510178461353419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04197128927632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49576501107781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79052352035077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72894020717754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90065646770349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66117765084882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74211193163879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31873468344533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07849046597862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72109895126448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72037728783027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772030894849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443225726208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30583904991914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1011996287807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69536235568439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36747976813829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73036439903067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06067576673323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09287999748511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62873969955293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62686310126661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36021529625787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64957089728186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07511313577795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73798423548095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95233741045835</v>
      </c>
    </row>
    <row r="104" spans="1:38">
      <c r="A104" t="str">
        <f>About!$B$2</f>
        <v>PA</v>
      </c>
      <c r="B104" t="str">
        <f>INDEX('EIA Crosswalk'!$J$2:$J$52,MATCH(A104,'EIA Crosswalk'!$G$2:$G$52,0),1)</f>
        <v>MDATL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2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368918311252891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510178461353419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04197128927632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49576501107781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79052352035077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72894020717754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90065646770349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66117765084882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74211193163879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31873468344533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07849046597862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72109895126448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72037728783027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772030894849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443225726208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30583904991914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1011996287807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69536235568439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36747976813829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73036439903067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06067576673323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09287999748511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62873969955293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62686310126661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36021529625787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64957089728186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07511313577795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73798423548095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95233741045835</v>
      </c>
    </row>
    <row r="105" spans="1:38">
      <c r="A105" t="str">
        <f>About!$B$2</f>
        <v>PA</v>
      </c>
      <c r="B105" t="str">
        <f>INDEX('EIA Crosswalk'!$J$2:$J$52,MATCH(A105,'EIA Crosswalk'!$G$2:$G$52,0),1)</f>
        <v>MDATL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2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368918311252891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510178461353419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04197128927632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49576501107781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79052352035077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72894020717754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90065646770349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66117765084882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74211193163879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31873468344533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07849046597862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72109895126448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72037728783027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772030894849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443225726208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30583904991914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1011996287807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69536235568439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36747976813829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73036439903067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06067576673323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09287999748511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62873969955293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62686310126661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36021529625787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64957089728186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07511313577795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73798423548095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95233741045835</v>
      </c>
    </row>
    <row r="106" spans="1:38">
      <c r="A106" t="str">
        <f>About!$B$2</f>
        <v>PA</v>
      </c>
      <c r="B106" t="str">
        <f>INDEX('EIA Crosswalk'!$J$2:$J$52,MATCH(A106,'EIA Crosswalk'!$G$2:$G$52,0),1)</f>
        <v>MDATL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820883499195737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77397997716863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593557528498946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39789386868995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32978783540826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8087300829569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14987344225287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83482814293833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46466153992132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26876967933926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3258625512834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2543396700121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36289455429909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95959672530297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274823568609241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27396491193952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409354591341604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456127646274415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496437631965025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548019957413656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560458962266747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551468077724894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540560888671224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553694772613513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620185904190744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606270764723311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632278666614021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611449606059608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61124578959383</v>
      </c>
    </row>
    <row r="107" spans="1:38">
      <c r="A107" t="str">
        <f>About!$B$2</f>
        <v>PA</v>
      </c>
      <c r="B107" t="str">
        <f>INDEX('EIA Crosswalk'!$J$2:$J$52,MATCH(A107,'EIA Crosswalk'!$G$2:$G$52,0),1)</f>
        <v>MDATL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500039268853423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126539247326382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324899625234408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19162327315156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676883380422671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81510626114579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33121858985195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71602780894336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79779573313137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45049702385747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91155423428078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44075254264083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996368501893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53994371572713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00315827475089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26426015552693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0101106034775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35012639183237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86883984666056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72748781190929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76980342676131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14025199596542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98836675892252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41665038398712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22573738709272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11606326470054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37030993227038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7171484226577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98887216834062</v>
      </c>
    </row>
    <row r="108" spans="1:38">
      <c r="A108" t="str">
        <f>About!$B$2</f>
        <v>PA</v>
      </c>
      <c r="B108" t="str">
        <f>INDEX('EIA Crosswalk'!$J$2:$J$52,MATCH(A108,'EIA Crosswalk'!$G$2:$G$52,0),1)</f>
        <v>MDATL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69611756525987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42725786384272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51698640555513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71821913595191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01596318114562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35732722645802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43872471387897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69368873500066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00810273544353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9140835983816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33169676118325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81847924336702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04737529972829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10106295533387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74184372541337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54936423822556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85338446807926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4735901311138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75436183733706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82974169731809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47887820998021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96307014402842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80236467897854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9638787334101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17486793199578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5227334187024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99487976323736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53677799427346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14675753744054</v>
      </c>
    </row>
    <row r="109" spans="1:38">
      <c r="A109" t="str">
        <f>About!$B$2</f>
        <v>PA</v>
      </c>
      <c r="B109" t="str">
        <f>INDEX('EIA Crosswalk'!$J$2:$J$52,MATCH(A109,'EIA Crosswalk'!$G$2:$G$52,0),1)</f>
        <v>MDATL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715987533753746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76217122672614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6969860956041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279720593726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11118355053032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2556924860192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02675707281049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26806756310692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57504191892451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34249914615431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63059174221777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02654165586208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97439496445603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12993057060541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27097163254603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82164629946397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25446565235773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30753665067591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09880465347656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19195407080836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59613043254747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507284243548178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4217388071789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611486530055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502176938356226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066951891502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4431925387129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06516033777202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5533625491703</v>
      </c>
    </row>
    <row r="110" spans="1:38">
      <c r="A110" t="str">
        <f>About!$B$2</f>
        <v>PA</v>
      </c>
      <c r="B110" t="str">
        <f>INDEX('EIA Crosswalk'!$J$2:$J$52,MATCH(A110,'EIA Crosswalk'!$G$2:$G$52,0),1)</f>
        <v>MDATL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500051085801822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271894930031105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14905717623681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14799951669037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65734989744594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64014788080359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59033993916592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65515392310665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96591230691477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89291781640813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21314905630562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58230824370619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6482571843956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24933216896258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96852822333532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72366032537334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08602133887834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87275014926193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68945385702157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2917398518193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90517654326538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4178302445232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1168230613561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88889624756594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660703899541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84976757048425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99828888992948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2073161335555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44764799786874</v>
      </c>
    </row>
    <row r="111" spans="1:38">
      <c r="A111" t="str">
        <f>About!$B$2</f>
        <v>PA</v>
      </c>
      <c r="B111" t="str">
        <f>INDEX('EIA Crosswalk'!$J$2:$J$52,MATCH(A111,'EIA Crosswalk'!$G$2:$G$52,0),1)</f>
        <v>MDATL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928786690522539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115588409101284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53244376893105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82513549789771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32951237406429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85528449760801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07860348783657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31763933161685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66842444696926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30859733653534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39739663753204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2684328652462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38986850107605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24479041688086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08518277169471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55868136595632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52137417247411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35521300651294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9420802661414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869909896099703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10248808581548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32944507458193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40487482515353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61804184619887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40358804386138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37363919000751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82446510275016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74720856848598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88492948144668</v>
      </c>
    </row>
    <row r="112" spans="1:38">
      <c r="A112" t="str">
        <f>About!$B$2</f>
        <v>PA</v>
      </c>
      <c r="B112" t="str">
        <f>INDEX('EIA Crosswalk'!$J$2:$J$52,MATCH(A112,'EIA Crosswalk'!$G$2:$G$52,0),1)</f>
        <v>MDATL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928786690522539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115588409101284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53244376893105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82513549789771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32951237406429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85528449760801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07860348783657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31763933161685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66842444696926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30859733653534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39739663753204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2684328652462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38986850107605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24479041688086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08518277169471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55868136595632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52137417247411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35521300651294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9420802661414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869909896099703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10248808581548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32944507458193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40487482515353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61804184619887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40358804386138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37363919000751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82446510275016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74720856848598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88492948144668</v>
      </c>
    </row>
    <row r="113" spans="1:38">
      <c r="A113" t="str">
        <f>About!$B$2</f>
        <v>PA</v>
      </c>
      <c r="B113" t="str">
        <f>INDEX('EIA Crosswalk'!$J$2:$J$52,MATCH(A113,'EIA Crosswalk'!$G$2:$G$52,0),1)</f>
        <v>MDATL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928786690522539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115588409101284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53244376893105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82513549789771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32951237406429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85528449760801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07860348783657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31763933161685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66842444696926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30859733653534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39739663753204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2684328652462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38986850107605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24479041688086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08518277169471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55868136595632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52137417247411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35521300651294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9420802661414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869909896099703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10248808581548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32944507458193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40487482515353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61804184619887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40358804386138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37363919000751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82446510275016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74720856848598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88492948144668</v>
      </c>
    </row>
    <row r="114" spans="1:38">
      <c r="A114" t="str">
        <f>About!$B$2</f>
        <v>PA</v>
      </c>
      <c r="B114" t="str">
        <f>INDEX('EIA Crosswalk'!$J$2:$J$52,MATCH(A114,'EIA Crosswalk'!$G$2:$G$52,0),1)</f>
        <v>MDATL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820883499195737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77397997716863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593557528498946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39789386868995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32978783540826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8087300829569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14987344225287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83482814293833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46466153992132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26876967933926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3258625512834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2543396700121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36289455429909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95959672530297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274823568609241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27396491193952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409354591341604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456127646274415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496437631965025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548019957413656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560458962266747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551468077724894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540560888671224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553694772613513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620185904190744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606270764723311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632278666614021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611449606059608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61124578959383</v>
      </c>
    </row>
    <row r="115" spans="1:38">
      <c r="A115" t="str">
        <f>About!$B$2</f>
        <v>PA</v>
      </c>
      <c r="B115" t="str">
        <f>INDEX('EIA Crosswalk'!$J$2:$J$52,MATCH(A115,'EIA Crosswalk'!$G$2:$G$52,0),1)</f>
        <v>MDATL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500039268853423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126539247326382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324899625234408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19162327315156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676883380422671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81510626114579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33121858985195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71602780894336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79779573313137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45049702385747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91155423428078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44075254264083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996368501893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53994371572713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00315827475089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26426015552693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0101106034775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35012639183237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86883984666056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72748781190929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76980342676131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14025199596542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98836675892252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41665038398712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22573738709272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11606326470054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37030993227038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7171484226577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98887216834062</v>
      </c>
    </row>
    <row r="116" spans="1:38">
      <c r="A116" t="str">
        <f>About!$B$2</f>
        <v>PA</v>
      </c>
      <c r="B116" t="str">
        <f>INDEX('EIA Crosswalk'!$J$2:$J$52,MATCH(A116,'EIA Crosswalk'!$G$2:$G$52,0),1)</f>
        <v>MDATL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69611756525987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42725786384272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51698640555513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71821913595191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01596318114562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35732722645802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43872471387897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69368873500066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00810273544353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9140835983816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33169676118325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81847924336702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04737529972829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10106295533387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74184372541337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54936423822556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85338446807926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4735901311138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75436183733706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82974169731809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47887820998021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96307014402842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80236467897854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9638787334101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17486793199578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5227334187024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99487976323736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53677799427346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14675753744054</v>
      </c>
    </row>
    <row r="117" spans="1:38">
      <c r="A117" t="str">
        <f>About!$B$2</f>
        <v>PA</v>
      </c>
      <c r="B117" t="str">
        <f>INDEX('EIA Crosswalk'!$J$2:$J$52,MATCH(A117,'EIA Crosswalk'!$G$2:$G$52,0),1)</f>
        <v>MDATL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715987533753746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76217122672614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6969860956041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279720593726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11118355053032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2556924860192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02675707281049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26806756310692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57504191892451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34249914615431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63059174221777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02654165586208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97439496445603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12993057060541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27097163254603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82164629946397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25446565235773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30753665067591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09880465347656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19195407080836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59613043254747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507284243548178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4217388071789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611486530055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502176938356226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066951891502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4431925387129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06516033777202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5533625491703</v>
      </c>
    </row>
    <row r="118" spans="1:38">
      <c r="A118" t="str">
        <f>About!$B$2</f>
        <v>PA</v>
      </c>
      <c r="B118" t="str">
        <f>INDEX('EIA Crosswalk'!$J$2:$J$52,MATCH(A118,'EIA Crosswalk'!$G$2:$G$52,0),1)</f>
        <v>MDATL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500051085801822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271894930031105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14905717623681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14799951669037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65734989744594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64014788080359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59033993916592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65515392310665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96591230691477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89291781640813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21314905630562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58230824370619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6482571843956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24933216896258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96852822333532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72366032537334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08602133887834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87275014926193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68945385702157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2917398518193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90517654326538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4178302445232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1168230613561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88889624756594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660703899541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84976757048425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99828888992948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2073161335555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44764799786874</v>
      </c>
    </row>
    <row r="119" spans="1:38">
      <c r="A119" t="str">
        <f>About!$B$2</f>
        <v>PA</v>
      </c>
      <c r="B119" t="str">
        <f>INDEX('EIA Crosswalk'!$J$2:$J$52,MATCH(A119,'EIA Crosswalk'!$G$2:$G$52,0),1)</f>
        <v>MDATL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928786690522539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115588409101284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53244376893105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82513549789771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32951237406429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85528449760801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07860348783657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31763933161685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66842444696926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30859733653534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39739663753204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2684328652462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38986850107605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24479041688086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08518277169471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55868136595632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52137417247411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35521300651294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9420802661414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869909896099703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10248808581548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32944507458193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40487482515353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61804184619887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40358804386138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37363919000751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82446510275016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74720856848598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88492948144668</v>
      </c>
    </row>
    <row r="120" spans="1:38">
      <c r="A120" t="str">
        <f>About!$B$2</f>
        <v>PA</v>
      </c>
      <c r="B120" t="str">
        <f>INDEX('EIA Crosswalk'!$J$2:$J$52,MATCH(A120,'EIA Crosswalk'!$G$2:$G$52,0),1)</f>
        <v>MDATL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928786690522539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115588409101284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53244376893105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82513549789771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32951237406429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85528449760801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07860348783657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31763933161685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66842444696926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30859733653534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39739663753204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2684328652462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38986850107605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24479041688086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08518277169471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55868136595632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52137417247411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35521300651294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9420802661414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869909896099703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10248808581548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32944507458193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40487482515353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61804184619887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40358804386138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37363919000751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82446510275016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74720856848598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88492948144668</v>
      </c>
    </row>
    <row r="121" spans="1:38">
      <c r="A121" t="str">
        <f>About!$B$2</f>
        <v>PA</v>
      </c>
      <c r="B121" t="str">
        <f>INDEX('EIA Crosswalk'!$J$2:$J$52,MATCH(A121,'EIA Crosswalk'!$G$2:$G$52,0),1)</f>
        <v>MDATL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928786690522539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115588409101284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53244376893105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82513549789771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32951237406429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85528449760801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07860348783657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31763933161685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66842444696926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30859733653534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39739663753204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2684328652462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38986850107605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24479041688086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08518277169471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55868136595632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52137417247411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35521300651294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9420802661414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869909896099703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10248808581548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32944507458193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40487482515353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61804184619887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40358804386138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37363919000751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82446510275016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74720856848598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88492948144668</v>
      </c>
    </row>
    <row r="122" spans="1:38">
      <c r="A122" t="str">
        <f>About!$B$2</f>
        <v>PA</v>
      </c>
      <c r="B122" t="str">
        <f>INDEX('EIA Crosswalk'!$J$2:$J$52,MATCH(A122,'EIA Crosswalk'!$G$2:$G$52,0),1)</f>
        <v>MDATL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820883499195737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77397997716863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593557528498946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39789386868995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32978783540826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8087300829569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14987344225287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83482814293833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46466153992132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26876967933926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3258625512834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2543396700121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36289455429909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95959672530297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274823568609241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27396491193952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409354591341604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456127646274415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496437631965025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548019957413656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560458962266747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551468077724894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540560888671224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553694772613513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620185904190744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606270764723311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632278666614021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611449606059608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61124578959383</v>
      </c>
    </row>
    <row r="123" spans="1:38">
      <c r="A123" t="str">
        <f>About!$B$2</f>
        <v>PA</v>
      </c>
      <c r="B123" t="str">
        <f>INDEX('EIA Crosswalk'!$J$2:$J$52,MATCH(A123,'EIA Crosswalk'!$G$2:$G$52,0),1)</f>
        <v>MDATL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500039268853423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126539247326382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324899625234408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19162327315156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676883380422671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81510626114579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33121858985195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71602780894336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79779573313137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45049702385747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91155423428078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44075254264083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996368501893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53994371572713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00315827475089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26426015552693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0101106034775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35012639183237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86883984666056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72748781190929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76980342676131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14025199596542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98836675892252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41665038398712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22573738709272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11606326470054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37030993227038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7171484226577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98887216834062</v>
      </c>
    </row>
    <row r="124" spans="1:38">
      <c r="A124" t="str">
        <f>About!$B$2</f>
        <v>PA</v>
      </c>
      <c r="B124" t="str">
        <f>INDEX('EIA Crosswalk'!$J$2:$J$52,MATCH(A124,'EIA Crosswalk'!$G$2:$G$52,0),1)</f>
        <v>MDATL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69611756525987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42725786384272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51698640555513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71821913595191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01596318114562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35732722645802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43872471387897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69368873500066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00810273544353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9140835983816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33169676118325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81847924336702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04737529972829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10106295533387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74184372541337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54936423822556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85338446807926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4735901311138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75436183733706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82974169731809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47887820998021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96307014402842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80236467897854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9638787334101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17486793199578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5227334187024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99487976323736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53677799427346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14675753744054</v>
      </c>
    </row>
    <row r="125" spans="1:38">
      <c r="A125" t="str">
        <f>About!$B$2</f>
        <v>PA</v>
      </c>
      <c r="B125" t="str">
        <f>INDEX('EIA Crosswalk'!$J$2:$J$52,MATCH(A125,'EIA Crosswalk'!$G$2:$G$52,0),1)</f>
        <v>MDATL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715987533753746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76217122672614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6969860956041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279720593726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11118355053032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2556924860192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02675707281049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26806756310692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57504191892451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34249914615431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63059174221777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02654165586208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97439496445603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12993057060541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27097163254603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82164629946397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25446565235773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30753665067591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09880465347656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19195407080836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59613043254747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507284243548178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4217388071789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611486530055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502176938356226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066951891502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4431925387129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06516033777202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5533625491703</v>
      </c>
    </row>
    <row r="126" spans="1:38">
      <c r="A126" t="str">
        <f>About!$B$2</f>
        <v>PA</v>
      </c>
      <c r="B126" t="str">
        <f>INDEX('EIA Crosswalk'!$J$2:$J$52,MATCH(A126,'EIA Crosswalk'!$G$2:$G$52,0),1)</f>
        <v>MDATL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500051085801822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271894930031105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14905717623681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14799951669037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65734989744594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64014788080359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59033993916592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65515392310665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96591230691477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89291781640813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21314905630562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58230824370619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6482571843956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24933216896258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96852822333532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72366032537334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08602133887834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87275014926193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68945385702157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2917398518193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90517654326538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4178302445232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1168230613561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88889624756594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660703899541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84976757048425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99828888992948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2073161335555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44764799786874</v>
      </c>
    </row>
    <row r="127" spans="1:38">
      <c r="A127" t="str">
        <f>About!$B$2</f>
        <v>PA</v>
      </c>
      <c r="B127" t="str">
        <f>INDEX('EIA Crosswalk'!$J$2:$J$52,MATCH(A127,'EIA Crosswalk'!$G$2:$G$52,0),1)</f>
        <v>MDATL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928786690522539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115588409101284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53244376893105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82513549789771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32951237406429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85528449760801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07860348783657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31763933161685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66842444696926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30859733653534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39739663753204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2684328652462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38986850107605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24479041688086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08518277169471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55868136595632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52137417247411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35521300651294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9420802661414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869909896099703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10248808581548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32944507458193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40487482515353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61804184619887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40358804386138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37363919000751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82446510275016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74720856848598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88492948144668</v>
      </c>
    </row>
    <row r="128" spans="1:38">
      <c r="A128" t="str">
        <f>About!$B$2</f>
        <v>PA</v>
      </c>
      <c r="B128" t="str">
        <f>INDEX('EIA Crosswalk'!$J$2:$J$52,MATCH(A128,'EIA Crosswalk'!$G$2:$G$52,0),1)</f>
        <v>MDATL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928786690522539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115588409101284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53244376893105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82513549789771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32951237406429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85528449760801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07860348783657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31763933161685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66842444696926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30859733653534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39739663753204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2684328652462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38986850107605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24479041688086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08518277169471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55868136595632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52137417247411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35521300651294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9420802661414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869909896099703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10248808581548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32944507458193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40487482515353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61804184619887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40358804386138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37363919000751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82446510275016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74720856848598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88492948144668</v>
      </c>
    </row>
    <row r="129" spans="1:38">
      <c r="A129" t="str">
        <f>About!$B$2</f>
        <v>PA</v>
      </c>
      <c r="B129" t="str">
        <f>INDEX('EIA Crosswalk'!$J$2:$J$52,MATCH(A129,'EIA Crosswalk'!$G$2:$G$52,0),1)</f>
        <v>MDATL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928786690522539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115588409101284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53244376893105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82513549789771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32951237406429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85528449760801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07860348783657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31763933161685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66842444696926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30859733653534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39739663753204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2684328652462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38986850107605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24479041688086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08518277169471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55868136595632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52137417247411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35521300651294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9420802661414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869909896099703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10248808581548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32944507458193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40487482515353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61804184619887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40358804386138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37363919000751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82446510275016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74720856848598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88492948144668</v>
      </c>
    </row>
    <row r="130" spans="1:38">
      <c r="A130" s="116" t="str">
        <f>About!$B$2</f>
        <v>PA</v>
      </c>
      <c r="B130" s="116" t="str">
        <f>INDEX('EIA Crosswalk'!$J$2:$J$52,MATCH(A130,'EIA Crosswalk'!$G$2:$G$52,0),1)</f>
        <v>MDATL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820883499195737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77397997716863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593557528498946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39789386868995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32978783540826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8087300829569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14987344225287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83482814293833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46466153992132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26876967933926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3258625512834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2543396700121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36289455429909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95959672530297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274823568609241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27396491193952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409354591341604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456127646274415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496437631965025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548019957413656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560458962266747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551468077724894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540560888671224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553694772613513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620185904190744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606270764723311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632278666614021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611449606059608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61124578959383</v>
      </c>
    </row>
    <row r="131" spans="1:38">
      <c r="A131" s="116" t="str">
        <f>About!$B$2</f>
        <v>PA</v>
      </c>
      <c r="B131" s="116" t="str">
        <f>INDEX('EIA Crosswalk'!$J$2:$J$52,MATCH(A131,'EIA Crosswalk'!$G$2:$G$52,0),1)</f>
        <v>MDATL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500039268853423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126539247326382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324899625234408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19162327315156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676883380422671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81510626114579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33121858985195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71602780894336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79779573313137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45049702385747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91155423428078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44075254264083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996368501893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53994371572713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00315827475089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26426015552693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0101106034775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35012639183237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86883984666056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72748781190929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76980342676131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14025199596542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98836675892252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41665038398712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22573738709272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11606326470054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37030993227038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7171484226577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98887216834062</v>
      </c>
    </row>
    <row r="132" spans="1:38">
      <c r="A132" s="116" t="str">
        <f>About!$B$2</f>
        <v>PA</v>
      </c>
      <c r="B132" s="116" t="str">
        <f>INDEX('EIA Crosswalk'!$J$2:$J$52,MATCH(A132,'EIA Crosswalk'!$G$2:$G$52,0),1)</f>
        <v>MDATL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69611756525987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42725786384272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51698640555513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71821913595191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01596318114562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35732722645802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43872471387897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69368873500066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00810273544353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9140835983816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33169676118325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81847924336702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04737529972829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10106295533387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74184372541337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54936423822556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85338446807926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4735901311138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75436183733706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82974169731809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47887820998021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96307014402842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80236467897854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9638787334101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17486793199578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5227334187024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99487976323736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53677799427346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14675753744054</v>
      </c>
    </row>
    <row r="133" spans="1:38">
      <c r="A133" s="116" t="str">
        <f>About!$B$2</f>
        <v>PA</v>
      </c>
      <c r="B133" s="116" t="str">
        <f>INDEX('EIA Crosswalk'!$J$2:$J$52,MATCH(A133,'EIA Crosswalk'!$G$2:$G$52,0),1)</f>
        <v>MDATL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715987533753746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76217122672614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6969860956041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279720593726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11118355053032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2556924860192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02675707281049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26806756310692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57504191892451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34249914615431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63059174221777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02654165586208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97439496445603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12993057060541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27097163254603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82164629946397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25446565235773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30753665067591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09880465347656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19195407080836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59613043254747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507284243548178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4217388071789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611486530055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502176938356226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066951891502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4431925387129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06516033777202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5533625491703</v>
      </c>
    </row>
    <row r="134" spans="1:38">
      <c r="A134" s="116" t="str">
        <f>About!$B$2</f>
        <v>PA</v>
      </c>
      <c r="B134" s="116" t="str">
        <f>INDEX('EIA Crosswalk'!$J$2:$J$52,MATCH(A134,'EIA Crosswalk'!$G$2:$G$52,0),1)</f>
        <v>MDATL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500051085801822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271894930031105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14905717623681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14799951669037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65734989744594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64014788080359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59033993916592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65515392310665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96591230691477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89291781640813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21314905630562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58230824370619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6482571843956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24933216896258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96852822333532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72366032537334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08602133887834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87275014926193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68945385702157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2917398518193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90517654326538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4178302445232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1168230613561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88889624756594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660703899541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84976757048425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99828888992948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2073161335555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44764799786874</v>
      </c>
    </row>
    <row r="135" spans="1:38">
      <c r="A135" s="116" t="str">
        <f>About!$B$2</f>
        <v>PA</v>
      </c>
      <c r="B135" s="116" t="str">
        <f>INDEX('EIA Crosswalk'!$J$2:$J$52,MATCH(A135,'EIA Crosswalk'!$G$2:$G$52,0),1)</f>
        <v>MDATL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928786690522539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115588409101284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53244376893105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82513549789771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32951237406429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85528449760801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07860348783657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31763933161685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66842444696926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30859733653534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39739663753204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2684328652462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38986850107605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24479041688086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08518277169471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55868136595632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52137417247411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35521300651294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9420802661414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869909896099703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10248808581548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32944507458193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40487482515353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61804184619887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40358804386138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37363919000751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82446510275016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74720856848598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88492948144668</v>
      </c>
    </row>
    <row r="136" spans="1:38">
      <c r="A136" s="116" t="str">
        <f>About!$B$2</f>
        <v>PA</v>
      </c>
      <c r="B136" s="116" t="str">
        <f>INDEX('EIA Crosswalk'!$J$2:$J$52,MATCH(A136,'EIA Crosswalk'!$G$2:$G$52,0),1)</f>
        <v>MDATL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928786690522539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115588409101284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53244376893105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82513549789771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32951237406429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85528449760801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07860348783657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31763933161685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66842444696926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30859733653534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39739663753204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2684328652462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38986850107605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24479041688086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08518277169471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55868136595632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52137417247411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35521300651294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9420802661414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869909896099703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10248808581548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32944507458193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40487482515353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61804184619887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40358804386138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37363919000751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82446510275016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74720856848598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88492948144668</v>
      </c>
    </row>
    <row r="137" spans="1:38">
      <c r="A137" s="116" t="str">
        <f>About!$B$2</f>
        <v>PA</v>
      </c>
      <c r="B137" s="116" t="str">
        <f>INDEX('EIA Crosswalk'!$J$2:$J$52,MATCH(A137,'EIA Crosswalk'!$G$2:$G$52,0),1)</f>
        <v>MDATL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928786690522539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115588409101284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53244376893105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82513549789771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32951237406429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85528449760801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07860348783657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31763933161685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66842444696926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30859733653534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39739663753204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2684328652462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38986850107605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24479041688086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08518277169471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55868136595632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52137417247411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35521300651294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9420802661414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869909896099703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10248808581548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32944507458193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40487482515353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61804184619887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40358804386138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37363919000751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82446510275016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74720856848598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88492948144668</v>
      </c>
    </row>
    <row r="138" spans="1:38">
      <c r="A138" t="str">
        <f>About!$B$2</f>
        <v>PA</v>
      </c>
      <c r="B138" t="str">
        <f>INDEX('EIA Crosswalk'!$J$2:$J$52,MATCH(A138,'EIA Crosswalk'!$G$2:$G$52,0),1)</f>
        <v>MDATL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575011516785713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995183605104438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187760535981194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591380687351815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681637236271864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801330439115007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891299068392182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038934559620643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18626178905755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37298550136824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544180330331457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701684893231885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868978723990216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049770352789189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187164354546751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339951103733693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506925719235786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600454224532256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735086388411108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928541787154777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953104149297601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053760230536002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126470893827755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213341257382636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55747689757822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54730582323733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637320144110041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772262134561122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87659075602691</v>
      </c>
    </row>
    <row r="139" spans="1:38">
      <c r="A139" t="str">
        <f>About!$B$2</f>
        <v>PA</v>
      </c>
      <c r="B139" t="str">
        <f>INDEX('EIA Crosswalk'!$J$2:$J$52,MATCH(A139,'EIA Crosswalk'!$G$2:$G$52,0),1)</f>
        <v>MDATL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436842065475616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40589046552874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31584078231021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594749309444018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13645990962623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4352468187095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4883785443172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125145769432526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199092121022483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92869360349925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378213501108963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56087574725321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541700411112526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35871244341779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10526722314324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92865909213416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80289770568443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34282801244774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04183106128033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0805984993801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21493809647142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78694753878091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17909525005289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65842524312434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96381762748497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97127865593679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9706620528806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7209966487821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29190501420554</v>
      </c>
    </row>
    <row r="140" spans="1:38">
      <c r="A140" t="str">
        <f>About!$B$2</f>
        <v>PA</v>
      </c>
      <c r="B140" t="str">
        <f>INDEX('EIA Crosswalk'!$J$2:$J$52,MATCH(A140,'EIA Crosswalk'!$G$2:$G$52,0),1)</f>
        <v>MDATL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2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PA</v>
      </c>
      <c r="B141" t="str">
        <f>INDEX('EIA Crosswalk'!$J$2:$J$52,MATCH(A141,'EIA Crosswalk'!$G$2:$G$52,0),1)</f>
        <v>MDATL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60996804675969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1558740862015906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3913986936071574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294182653418421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6510886791234356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48695194003395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93929294870287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085925432123482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228016851201352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408217842246016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572210896754416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721854440571979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886365391152851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06731954203460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1077675410847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68994004247695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36986542754769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640736284004102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7505610409206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974662408339896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00476685439875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10392232064179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85746110608387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277852663935819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28692784523497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30128051382868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22164862425172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663468132102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76050780341489</v>
      </c>
    </row>
    <row r="142" spans="1:38">
      <c r="A142" t="str">
        <f>About!$B$2</f>
        <v>PA</v>
      </c>
      <c r="B142" t="str">
        <f>INDEX('EIA Crosswalk'!$J$2:$J$52,MATCH(A142,'EIA Crosswalk'!$G$2:$G$52,0),1)</f>
        <v>MDATL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973889885782449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1711837783944012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098279377358203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483510833004827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6729575485462989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997023931418273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216636418555361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365211066969065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509184504093093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691772279077863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857937441444943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009563032115049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176252950150772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59603860665849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504961180879439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65274037649299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35491657664759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940615576796071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76714479160803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78964593071176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0512078339622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16492174741079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92844124528358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86170640304305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840333168653913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841787445796578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3636780764760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2459465824326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93616475280171</v>
      </c>
    </row>
    <row r="143" spans="1:38">
      <c r="A143" t="str">
        <f>About!$B$2</f>
        <v>PA</v>
      </c>
      <c r="B143" t="str">
        <f>INDEX('EIA Crosswalk'!$J$2:$J$52,MATCH(A143,'EIA Crosswalk'!$G$2:$G$52,0),1)</f>
        <v>MDATL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45582897502187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072457144886128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35235501867498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887097643114133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075195794961522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78153426848013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442164803862211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58876844311095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3148924160789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913601666147321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080100081483026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234004134758599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398491492645406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74110068816732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70561241137726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855898397826956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018501728529896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107852980374894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39274207224011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428751326165357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452659034239399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52175768257614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623407606755928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08663280417323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946053766554493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944511037552595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123548717484077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256693270579358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59070481288593</v>
      </c>
    </row>
    <row r="144" spans="1:38">
      <c r="A144" t="str">
        <f>About!$B$2</f>
        <v>PA</v>
      </c>
      <c r="B144" t="str">
        <f>INDEX('EIA Crosswalk'!$J$2:$J$52,MATCH(A144,'EIA Crosswalk'!$G$2:$G$52,0),1)</f>
        <v>MDATL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45582897502187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072457144886128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35235501867498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887097643114133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075195794961522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78153426848013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442164803862211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58876844311095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3148924160789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913601666147321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080100081483026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234004134758599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398491492645406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74110068816732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70561241137726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855898397826956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018501728529896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107852980374894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39274207224011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428751326165357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452659034239399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52175768257614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623407606755928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08663280417323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946053766554493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944511037552595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123548717484077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256693270579358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59070481288593</v>
      </c>
    </row>
    <row r="145" spans="1:38">
      <c r="A145" t="str">
        <f>About!$B$2</f>
        <v>PA</v>
      </c>
      <c r="B145" t="str">
        <f>INDEX('EIA Crosswalk'!$J$2:$J$52,MATCH(A145,'EIA Crosswalk'!$G$2:$G$52,0),1)</f>
        <v>MDATL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45582897502187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072457144886128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35235501867498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887097643114133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075195794961522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78153426848013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442164803862211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58876844311095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3148924160789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913601666147321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080100081483026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234004134758599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398491492645406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74110068816732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70561241137726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855898397826956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018501728529896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107852980374894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39274207224011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428751326165357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452659034239399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52175768257614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623407606755928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08663280417323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946053766554493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944511037552595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123548717484077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256693270579358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59070481288593</v>
      </c>
    </row>
    <row r="146" spans="1:38">
      <c r="A146" t="str">
        <f>About!$B$2</f>
        <v>PA</v>
      </c>
      <c r="B146" t="str">
        <f>INDEX('EIA Crosswalk'!$J$2:$J$52,MATCH(A146,'EIA Crosswalk'!$G$2:$G$52,0),1)</f>
        <v>MDATL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643697524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8721881067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003230488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9397543099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9817448667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23127111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538308667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296936519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0073147446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5259837841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8932843376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444252475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922462554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8487786166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6176574935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1748818133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421979423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9219549059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170062043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7365134397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051211865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8858686404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794062252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2619636167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6150183012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450448086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0251833734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6060508167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884530296</v>
      </c>
    </row>
    <row r="147" spans="1:38">
      <c r="A147" t="str">
        <f>About!$B$2</f>
        <v>PA</v>
      </c>
      <c r="B147" t="str">
        <f>INDEX('EIA Crosswalk'!$J$2:$J$52,MATCH(A147,'EIA Crosswalk'!$G$2:$G$52,0),1)</f>
        <v>MDATL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2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32197457380005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544778457003852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5760290774852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19915893784676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46711419742683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330892906773182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26119933162943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65881016228102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35339169538707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88572461891033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518879120610034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0202592088845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8158976961445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62249467079531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9877716378871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26592785297534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14951345313798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73414739580302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24474484038017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63368321493227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47527729128973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76302935348918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67371212587062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87891980905976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85956881303604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95850651213749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231096518687033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228977997321398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2070338761196</v>
      </c>
    </row>
    <row r="148" spans="1:38">
      <c r="A148" t="str">
        <f>About!$B$2</f>
        <v>PA</v>
      </c>
      <c r="B148" t="str">
        <f>INDEX('EIA Crosswalk'!$J$2:$J$52,MATCH(A148,'EIA Crosswalk'!$G$2:$G$52,0),1)</f>
        <v>MDATL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9083010391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574176071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7279745079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1105330326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7351797434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646767413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522325843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371245614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70461268378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8458694281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3664956046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3570561095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4362543051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5671115603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1613310091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817726751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164765584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758630558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4782087503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3502863551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7661515989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9412193736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3362627767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7216981778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8684051284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9382407637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1399088903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3344118614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600415577948</v>
      </c>
    </row>
    <row r="149" spans="1:38">
      <c r="A149" t="str">
        <f>About!$B$2</f>
        <v>PA</v>
      </c>
      <c r="B149" t="str">
        <f>INDEX('EIA Crosswalk'!$J$2:$J$52,MATCH(A149,'EIA Crosswalk'!$G$2:$G$52,0),1)</f>
        <v>MDATL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8432303543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2294198154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9265223117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3737529001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311891192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1971505617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8219487613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800072544127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599625783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2427393933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5019568085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596921236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1779670003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246336868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404585144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6065957677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40437405418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8065321427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655424308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4525802222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3348783647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754553085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5365074361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405588078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1638050387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8434503652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657421254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035466347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2953219939</v>
      </c>
    </row>
    <row r="150" spans="1:38">
      <c r="A150" t="str">
        <f>About!$B$2</f>
        <v>PA</v>
      </c>
      <c r="B150" t="str">
        <f>INDEX('EIA Crosswalk'!$J$2:$J$52,MATCH(A150,'EIA Crosswalk'!$G$2:$G$52,0),1)</f>
        <v>MDATL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PA</v>
      </c>
      <c r="B151" t="str">
        <f>INDEX('EIA Crosswalk'!$J$2:$J$52,MATCH(A151,'EIA Crosswalk'!$G$2:$G$52,0),1)</f>
        <v>MDATL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32197457380005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544778457003852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5760290774852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19915893784676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46711419742683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330892906773182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26119933162943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65881016228102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35339169538707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88572461891033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518879120610034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0202592088845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8158976961445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62249467079531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9877716378871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26592785297534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14951345313798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73414739580302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24474484038017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63368321493227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47527729128973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76302935348918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67371212587062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87891980905976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85956881303604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95850651213749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231096518687033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228977997321398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2070338761196</v>
      </c>
    </row>
    <row r="152" spans="1:38">
      <c r="A152" t="str">
        <f>About!$B$2</f>
        <v>PA</v>
      </c>
      <c r="B152" t="str">
        <f>INDEX('EIA Crosswalk'!$J$2:$J$52,MATCH(A152,'EIA Crosswalk'!$G$2:$G$52,0),1)</f>
        <v>MDATL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32197457380005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544778457003852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5760290774852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19915893784676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46711419742683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330892906773182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26119933162943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65881016228102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35339169538707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88572461891033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518879120610034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0202592088845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8158976961445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62249467079531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9877716378871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26592785297534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14951345313798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73414739580302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24474484038017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63368321493227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47527729128973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76302935348918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67371212587062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87891980905976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85956881303604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95850651213749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231096518687033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228977997321398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2070338761196</v>
      </c>
    </row>
    <row r="153" spans="1:38">
      <c r="A153" t="str">
        <f>About!$B$2</f>
        <v>PA</v>
      </c>
      <c r="B153" t="str">
        <f>INDEX('EIA Crosswalk'!$J$2:$J$52,MATCH(A153,'EIA Crosswalk'!$G$2:$G$52,0),1)</f>
        <v>MDATL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32197457380005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544778457003852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5760290774852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19915893784676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46711419742683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330892906773182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26119933162943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65881016228102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35339169538707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88572461891033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518879120610034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0202592088845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8158976961445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62249467079531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9877716378871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26592785297534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14951345313798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73414739580302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24474484038017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63368321493227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47527729128973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76302935348918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67371212587062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87891980905976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85956881303604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95850651213749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231096518687033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228977997321398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2070338761196</v>
      </c>
    </row>
    <row r="154" spans="1:38">
      <c r="A154" t="str">
        <f>About!$B$2</f>
        <v>PA</v>
      </c>
      <c r="B154" t="str">
        <f>INDEX('EIA Crosswalk'!$J$2:$J$52,MATCH(A154,'EIA Crosswalk'!$G$2:$G$52,0),1)</f>
        <v>MDATL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820883499195737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77397997716863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593557528498946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39789386868995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32978783540826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8087300829569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14987344225287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83482814293833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46466153992132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26876967933926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3258625512834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2543396700121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36289455429909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95959672530297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274823568609241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27396491193952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409354591341604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456127646274415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496437631965025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548019957413656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560458962266747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551468077724894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540560888671224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553694772613513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620185904190744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606270764723311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632278666614021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611449606059608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61124578959383</v>
      </c>
    </row>
    <row r="155" spans="1:38">
      <c r="A155" t="str">
        <f>About!$B$2</f>
        <v>PA</v>
      </c>
      <c r="B155" t="str">
        <f>INDEX('EIA Crosswalk'!$J$2:$J$52,MATCH(A155,'EIA Crosswalk'!$G$2:$G$52,0),1)</f>
        <v>MDATL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500039268853423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126539247326382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324899625234408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19162327315156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676883380422671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81510626114579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33121858985195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71602780894336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79779573313137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45049702385747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91155423428078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44075254264083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996368501893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53994371572713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00315827475089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26426015552693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0101106034775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35012639183237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86883984666056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72748781190929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76980342676131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14025199596542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98836675892252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41665038398712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22573738709272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11606326470054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37030993227038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7171484226577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98887216834062</v>
      </c>
    </row>
    <row r="156" spans="1:38">
      <c r="A156" t="str">
        <f>About!$B$2</f>
        <v>PA</v>
      </c>
      <c r="B156" t="str">
        <f>INDEX('EIA Crosswalk'!$J$2:$J$52,MATCH(A156,'EIA Crosswalk'!$G$2:$G$52,0),1)</f>
        <v>MDATL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69611756525987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42725786384272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51698640555513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71821913595191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01596318114562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35732722645802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43872471387897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69368873500066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00810273544353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9140835983816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33169676118325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81847924336702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04737529972829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10106295533387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74184372541337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54936423822556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85338446807926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4735901311138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75436183733706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82974169731809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47887820998021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96307014402842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80236467897854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9638787334101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17486793199578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5227334187024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99487976323736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53677799427346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14675753744054</v>
      </c>
    </row>
    <row r="157" spans="1:38">
      <c r="A157" t="str">
        <f>About!$B$2</f>
        <v>PA</v>
      </c>
      <c r="B157" t="str">
        <f>INDEX('EIA Crosswalk'!$J$2:$J$52,MATCH(A157,'EIA Crosswalk'!$G$2:$G$52,0),1)</f>
        <v>MDATL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715987533753746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76217122672614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6969860956041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279720593726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11118355053032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2556924860192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02675707281049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26806756310692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57504191892451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34249914615431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63059174221777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02654165586208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97439496445603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12993057060541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27097163254603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82164629946397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25446565235773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30753665067591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09880465347656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19195407080836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59613043254747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507284243548178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4217388071789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611486530055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502176938356226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066951891502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4431925387129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06516033777202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5533625491703</v>
      </c>
    </row>
    <row r="158" spans="1:38">
      <c r="A158" t="str">
        <f>About!$B$2</f>
        <v>PA</v>
      </c>
      <c r="B158" t="str">
        <f>INDEX('EIA Crosswalk'!$J$2:$J$52,MATCH(A158,'EIA Crosswalk'!$G$2:$G$52,0),1)</f>
        <v>MDATL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500051085801822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271894930031105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14905717623681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14799951669037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65734989744594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64014788080359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59033993916592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65515392310665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96591230691477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89291781640813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21314905630562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58230824370619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6482571843956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24933216896258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96852822333532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72366032537334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08602133887834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87275014926193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68945385702157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2917398518193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90517654326538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4178302445232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1168230613561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88889624756594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660703899541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84976757048425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99828888992948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2073161335555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44764799786874</v>
      </c>
    </row>
    <row r="159" spans="1:38">
      <c r="A159" t="str">
        <f>About!$B$2</f>
        <v>PA</v>
      </c>
      <c r="B159" t="str">
        <f>INDEX('EIA Crosswalk'!$J$2:$J$52,MATCH(A159,'EIA Crosswalk'!$G$2:$G$52,0),1)</f>
        <v>MDATL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928786690522539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115588409101284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53244376893105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82513549789771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32951237406429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85528449760801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07860348783657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31763933161685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66842444696926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30859733653534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39739663753204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2684328652462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38986850107605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24479041688086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08518277169471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55868136595632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52137417247411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35521300651294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9420802661414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869909896099703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10248808581548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32944507458193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40487482515353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61804184619887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40358804386138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37363919000751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82446510275016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74720856848598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88492948144668</v>
      </c>
    </row>
    <row r="160" spans="1:38">
      <c r="A160" t="str">
        <f>About!$B$2</f>
        <v>PA</v>
      </c>
      <c r="B160" t="str">
        <f>INDEX('EIA Crosswalk'!$J$2:$J$52,MATCH(A160,'EIA Crosswalk'!$G$2:$G$52,0),1)</f>
        <v>MDATL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928786690522539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115588409101284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53244376893105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82513549789771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32951237406429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85528449760801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07860348783657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31763933161685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66842444696926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30859733653534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39739663753204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2684328652462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38986850107605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24479041688086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08518277169471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55868136595632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52137417247411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35521300651294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9420802661414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869909896099703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10248808581548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32944507458193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40487482515353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61804184619887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40358804386138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37363919000751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82446510275016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74720856848598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88492948144668</v>
      </c>
    </row>
    <row r="161" spans="1:38">
      <c r="A161" t="str">
        <f>About!$B$2</f>
        <v>PA</v>
      </c>
      <c r="B161" t="str">
        <f>INDEX('EIA Crosswalk'!$J$2:$J$52,MATCH(A161,'EIA Crosswalk'!$G$2:$G$52,0),1)</f>
        <v>MDATL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928786690522539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115588409101284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53244376893105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82513549789771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32951237406429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85528449760801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07860348783657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31763933161685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66842444696926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30859733653534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39739663753204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2684328652462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38986850107605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24479041688086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08518277169471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55868136595632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52137417247411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35521300651294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9420802661414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869909896099703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10248808581548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32944507458193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40487482515353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61804184619887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40358804386138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37363919000751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82446510275016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74720856848598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88492948144668</v>
      </c>
    </row>
    <row r="162" spans="1:38">
      <c r="A162" t="str">
        <f>About!$B$2</f>
        <v>PA</v>
      </c>
      <c r="B162" t="str">
        <f>INDEX('EIA Crosswalk'!$J$2:$J$52,MATCH(A162,'EIA Crosswalk'!$G$2:$G$52,0),1)</f>
        <v>MDATL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820883499195737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77397997716863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593557528498946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39789386868995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32978783540826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8087300829569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14987344225287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83482814293833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46466153992132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26876967933926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3258625512834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2543396700121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36289455429909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95959672530297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274823568609241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27396491193952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409354591341604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456127646274415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496437631965025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548019957413656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560458962266747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551468077724894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540560888671224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553694772613513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620185904190744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606270764723311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632278666614021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611449606059608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61124578959383</v>
      </c>
    </row>
    <row r="163" spans="1:38">
      <c r="A163" t="str">
        <f>About!$B$2</f>
        <v>PA</v>
      </c>
      <c r="B163" t="str">
        <f>INDEX('EIA Crosswalk'!$J$2:$J$52,MATCH(A163,'EIA Crosswalk'!$G$2:$G$52,0),1)</f>
        <v>MDATL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500039268853423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126539247326382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324899625234408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19162327315156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676883380422671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81510626114579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33121858985195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71602780894336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79779573313137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45049702385747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91155423428078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44075254264083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996368501893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53994371572713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00315827475089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26426015552693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0101106034775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35012639183237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86883984666056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72748781190929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76980342676131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14025199596542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98836675892252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41665038398712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22573738709272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11606326470054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37030993227038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7171484226577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98887216834062</v>
      </c>
    </row>
    <row r="164" spans="1:38">
      <c r="A164" t="str">
        <f>About!$B$2</f>
        <v>PA</v>
      </c>
      <c r="B164" t="str">
        <f>INDEX('EIA Crosswalk'!$J$2:$J$52,MATCH(A164,'EIA Crosswalk'!$G$2:$G$52,0),1)</f>
        <v>MDATL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69611756525987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42725786384272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51698640555513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71821913595191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01596318114562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35732722645802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43872471387897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69368873500066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00810273544353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9140835983816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33169676118325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81847924336702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04737529972829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10106295533387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74184372541337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54936423822556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85338446807926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4735901311138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75436183733706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82974169731809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47887820998021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96307014402842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80236467897854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9638787334101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17486793199578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5227334187024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99487976323736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53677799427346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14675753744054</v>
      </c>
    </row>
    <row r="165" spans="1:38">
      <c r="A165" t="str">
        <f>About!$B$2</f>
        <v>PA</v>
      </c>
      <c r="B165" t="str">
        <f>INDEX('EIA Crosswalk'!$J$2:$J$52,MATCH(A165,'EIA Crosswalk'!$G$2:$G$52,0),1)</f>
        <v>MDATL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715987533753746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76217122672614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6969860956041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279720593726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11118355053032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2556924860192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02675707281049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26806756310692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57504191892451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34249914615431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63059174221777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02654165586208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97439496445603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12993057060541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27097163254603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82164629946397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25446565235773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30753665067591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09880465347656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19195407080836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59613043254747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507284243548178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4217388071789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611486530055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502176938356226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066951891502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4431925387129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06516033777202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5533625491703</v>
      </c>
    </row>
    <row r="166" spans="1:38">
      <c r="A166" t="str">
        <f>About!$B$2</f>
        <v>PA</v>
      </c>
      <c r="B166" t="str">
        <f>INDEX('EIA Crosswalk'!$J$2:$J$52,MATCH(A166,'EIA Crosswalk'!$G$2:$G$52,0),1)</f>
        <v>MDATL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500051085801822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271894930031105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14905717623681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14799951669037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65734989744594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64014788080359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59033993916592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65515392310665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96591230691477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89291781640813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21314905630562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58230824370619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6482571843956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24933216896258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96852822333532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72366032537334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08602133887834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87275014926193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68945385702157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2917398518193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90517654326538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4178302445232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1168230613561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88889624756594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660703899541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84976757048425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99828888992948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2073161335555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44764799786874</v>
      </c>
    </row>
    <row r="167" spans="1:38">
      <c r="A167" t="str">
        <f>About!$B$2</f>
        <v>PA</v>
      </c>
      <c r="B167" t="str">
        <f>INDEX('EIA Crosswalk'!$J$2:$J$52,MATCH(A167,'EIA Crosswalk'!$G$2:$G$52,0),1)</f>
        <v>MDATL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928786690522539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115588409101284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53244376893105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82513549789771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32951237406429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85528449760801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07860348783657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31763933161685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66842444696926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30859733653534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39739663753204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2684328652462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38986850107605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24479041688086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08518277169471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55868136595632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52137417247411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35521300651294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9420802661414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869909896099703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10248808581548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32944507458193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40487482515353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61804184619887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40358804386138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37363919000751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82446510275016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74720856848598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88492948144668</v>
      </c>
    </row>
    <row r="168" spans="1:38">
      <c r="A168" t="str">
        <f>About!$B$2</f>
        <v>PA</v>
      </c>
      <c r="B168" t="str">
        <f>INDEX('EIA Crosswalk'!$J$2:$J$52,MATCH(A168,'EIA Crosswalk'!$G$2:$G$52,0),1)</f>
        <v>MDATL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928786690522539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115588409101284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53244376893105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82513549789771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32951237406429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85528449760801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07860348783657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31763933161685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66842444696926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30859733653534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39739663753204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2684328652462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38986850107605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24479041688086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08518277169471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55868136595632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52137417247411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35521300651294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9420802661414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869909896099703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10248808581548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32944507458193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40487482515353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61804184619887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40358804386138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37363919000751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82446510275016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74720856848598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88492948144668</v>
      </c>
    </row>
    <row r="169" spans="1:38">
      <c r="A169" t="str">
        <f>About!$B$2</f>
        <v>PA</v>
      </c>
      <c r="B169" t="str">
        <f>INDEX('EIA Crosswalk'!$J$2:$J$52,MATCH(A169,'EIA Crosswalk'!$G$2:$G$52,0),1)</f>
        <v>MDATL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928786690522539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115588409101284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53244376893105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82513549789771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32951237406429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85528449760801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07860348783657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31763933161685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66842444696926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30859733653534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39739663753204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2684328652462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38986850107605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24479041688086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08518277169471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55868136595632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52137417247411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35521300651294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9420802661414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869909896099703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10248808581548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32944507458193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40487482515353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61804184619887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40358804386138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37363919000751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82446510275016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74720856848598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88492948144668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Q211"/>
  <sheetViews>
    <sheetView topLeftCell="H1" workbookViewId="0"/>
  </sheetViews>
  <sheetFormatPr defaultColWidth="8.85546875" defaultRowHeight="15"/>
  <cols>
    <col min="2" max="2" width="12.42578125" bestFit="1" customWidth="1"/>
    <col min="4" max="4" width="19.140625" bestFit="1" customWidth="1"/>
    <col min="5" max="5" width="26.7109375" bestFit="1" customWidth="1"/>
    <col min="6" max="6" width="20.140625" bestFit="1" customWidth="1"/>
    <col min="7" max="7" width="22.5703125" customWidth="1"/>
    <col min="8" max="8" width="21.140625" bestFit="1" customWidth="1"/>
    <col min="9" max="9" width="28.28515625" customWidth="1"/>
    <col min="10" max="10" width="13.28515625" customWidth="1"/>
    <col min="11" max="11" width="12" bestFit="1" customWidth="1"/>
    <col min="12" max="15" width="12" customWidth="1"/>
    <col min="16" max="16" width="29.7109375" customWidth="1"/>
    <col min="17" max="17" width="17.7109375" bestFit="1" customWidth="1"/>
  </cols>
  <sheetData>
    <row r="1" spans="1:17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3673</v>
      </c>
      <c r="H1" t="s">
        <v>4631</v>
      </c>
      <c r="I1" t="s">
        <v>40</v>
      </c>
      <c r="J1" t="s">
        <v>4630</v>
      </c>
      <c r="K1" t="s">
        <v>4631</v>
      </c>
      <c r="M1" t="s">
        <v>5063</v>
      </c>
      <c r="N1" t="s">
        <v>4631</v>
      </c>
      <c r="P1" s="219"/>
      <c r="Q1" s="16" t="s">
        <v>4632</v>
      </c>
    </row>
    <row r="2" spans="1:17">
      <c r="A2" t="str">
        <f>About!$B$2</f>
        <v>PA</v>
      </c>
      <c r="B2" t="str">
        <f>INDEX('EIA Crosswalk'!$I$2:$I$52,MATCH(A2,'EIA Crosswalk'!$G$2:$G$52,0),1)</f>
        <v>Middle Atlantic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Middle Atlantic</v>
      </c>
      <c r="G2" s="10">
        <v>0</v>
      </c>
      <c r="H2" s="10">
        <v>0</v>
      </c>
      <c r="I2" t="s">
        <v>3674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v>0</v>
      </c>
    </row>
    <row r="3" spans="1:17">
      <c r="A3" t="str">
        <f>About!$B$2</f>
        <v>PA</v>
      </c>
      <c r="B3" t="str">
        <f>INDEX('EIA Crosswalk'!$I$2:$I$52,MATCH(A3,'EIA Crosswalk'!$G$2:$G$52,0),1)</f>
        <v>Middle Atlantic</v>
      </c>
      <c r="C3" t="s">
        <v>3604</v>
      </c>
      <c r="D3" t="s">
        <v>2434</v>
      </c>
      <c r="E3" t="s">
        <v>283</v>
      </c>
      <c r="F3" s="1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Middle Atlantic</v>
      </c>
      <c r="G3">
        <f>IF(D3="hard coal",INDEX('Coal Price Data'!$F$7:$G$113,MATCH(F3,'Coal Price Data'!$A$7:$A$113,0),MATCH(E3,'Coal Price Data'!$F$6:$G$6,0)),INDEX('Nat Gas Price Data'!$BH$3:$BH$257,MATCH(F3,'Nat Gas Price Data'!$D$3:$D$257,0),1)/ng_heat_content)</f>
        <v>38.71</v>
      </c>
      <c r="H3">
        <f>IFERROR(IF(G3="w",0,(IF(D3="hard coal",IF(ISNUMBER(G3)=FALSE,INDEX('Coal Price Data'!$F$114:$G$114,1,MATCH(E3,'Coal Price Data'!$F$6:$G$6,0))/coal_heat_content,G3/coal_heat_content),G3))*(dollars_2021_2012)),0)</f>
        <v>1.7082886904761903E-6</v>
      </c>
      <c r="J3">
        <f>IF(D3="hard coal",INDEX('Coal Price Data'!$B$7:$C$113,MATCH(F3,'Coal Price Data'!$A$7:$A$113,0),MATCH(E3,'Coal Price Data'!$B$6:$C$6,0)),INDEX('Nat Gas Price Data'!$BI$3:$BI$257,MATCH(F3,'Nat Gas Price Data'!$D$3:$D$257,0),1)/ng_heat_content)</f>
        <v>59.83</v>
      </c>
      <c r="K3">
        <f>IFERROR(IF(J3="w",0,(IF(D3="hard coal",IF(ISNUMBER(J3)=FALSE,INDEX('Coal Price Data'!$F$114:$G$114,1,MATCH(E3,'Coal Price Data'!$F$6:$G$6,0))/coal_heat_content,J3/coal_heat_content),J3))*(dollars_2021_2012)),0)</f>
        <v>2.6403232330454779E-6</v>
      </c>
      <c r="M3">
        <v>0</v>
      </c>
      <c r="N3">
        <v>0</v>
      </c>
      <c r="P3" s="219" t="str">
        <f>D3&amp;"."&amp;E3</f>
        <v>Hard Coal.Electricity</v>
      </c>
      <c r="Q3">
        <f>IFERROR(K3/H3,0)</f>
        <v>1.5455954533712215</v>
      </c>
    </row>
    <row r="4" spans="1:17">
      <c r="A4" t="str">
        <f>About!$B$2</f>
        <v>PA</v>
      </c>
      <c r="B4" t="str">
        <f>INDEX('EIA Crosswalk'!$I$2:$I$52,MATCH(A4,'EIA Crosswalk'!$G$2:$G$52,0),1)</f>
        <v>Middle Atlantic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Middle Atlantic</v>
      </c>
      <c r="G4" s="10">
        <v>0</v>
      </c>
      <c r="H4" s="10">
        <v>0</v>
      </c>
      <c r="I4" t="s">
        <v>3679</v>
      </c>
      <c r="J4" s="10"/>
      <c r="K4" s="10"/>
      <c r="M4" s="10"/>
      <c r="N4" s="10"/>
      <c r="O4" s="10"/>
      <c r="P4" s="219" t="str">
        <f t="shared" ref="P4:P17" si="0">D4&amp;"."&amp;E4</f>
        <v>Hard Coal.Residential Buildings</v>
      </c>
      <c r="Q4" s="10">
        <v>0</v>
      </c>
    </row>
    <row r="5" spans="1:17">
      <c r="A5" t="str">
        <f>About!$B$2</f>
        <v>PA</v>
      </c>
      <c r="B5" t="str">
        <f>INDEX('EIA Crosswalk'!$I$2:$I$52,MATCH(A5,'EIA Crosswalk'!$G$2:$G$52,0),1)</f>
        <v>Middle Atlantic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Middle Atlantic</v>
      </c>
      <c r="G5" s="10">
        <v>0</v>
      </c>
      <c r="H5" s="10">
        <v>0</v>
      </c>
      <c r="I5" t="s">
        <v>3679</v>
      </c>
      <c r="J5" s="10"/>
      <c r="K5" s="10"/>
      <c r="M5" s="10"/>
      <c r="N5" s="10"/>
      <c r="O5" s="10"/>
      <c r="P5" s="219" t="str">
        <f t="shared" si="0"/>
        <v>Hard Coal.Commercial Buildings</v>
      </c>
      <c r="Q5" s="10">
        <v>0</v>
      </c>
    </row>
    <row r="6" spans="1:17">
      <c r="A6" t="str">
        <f>About!$B$2</f>
        <v>PA</v>
      </c>
      <c r="B6" t="str">
        <f>INDEX('EIA Crosswalk'!$I$2:$I$52,MATCH(A6,'EIA Crosswalk'!$G$2:$G$52,0),1)</f>
        <v>Middle Atlantic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Middle Atlantic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87.46</v>
      </c>
      <c r="H6">
        <f>IFERROR(IF(G6="w",0,(IF(D6="hard coal",IF(ISNUMBER(G6)=FALSE,INDEX('Coal Price Data'!$F$114:$G$114,1,MATCH(E6,'Coal Price Data'!$F$6:$G$6,0))/coal_heat_content,G6/coal_heat_content),G6))*(dollars_2021_2012)),0)</f>
        <v>3.8596468320601291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103.11</v>
      </c>
      <c r="K6">
        <f>IFERROR(IF(J6="w",0,(IF(D6="hard coal",IF(ISNUMBER(J6)=FALSE,INDEX('Coal Price Data'!$F$114:$G$114,1,MATCH(E6,'Coal Price Data'!$F$6:$G$6,0))/coal_heat_content,J6/coal_heat_content),J6))*(dollars_2021_2012)),0)</f>
        <v>4.5502879585378448E-6</v>
      </c>
      <c r="M6">
        <v>0</v>
      </c>
      <c r="N6">
        <v>0</v>
      </c>
      <c r="P6" s="219" t="str">
        <f t="shared" si="0"/>
        <v>Hard Coal.Industry</v>
      </c>
      <c r="Q6">
        <f>IFERROR(K6/H6,0)</f>
        <v>1.1789389435170363</v>
      </c>
    </row>
    <row r="7" spans="1:17">
      <c r="A7" t="str">
        <f>About!$B$2</f>
        <v>PA</v>
      </c>
      <c r="B7" t="str">
        <f>INDEX('EIA Crosswalk'!$I$2:$I$52,MATCH(A7,'EIA Crosswalk'!$G$2:$G$52,0),1)</f>
        <v>Middle Atlantic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Middle Atlantic</v>
      </c>
      <c r="G7" s="10">
        <f>G3</f>
        <v>38.71</v>
      </c>
      <c r="H7" s="10">
        <f>H3</f>
        <v>1.7082886904761903E-6</v>
      </c>
      <c r="I7" t="s">
        <v>3678</v>
      </c>
      <c r="J7" s="10"/>
      <c r="K7" s="10"/>
      <c r="M7" s="10"/>
      <c r="N7" s="10"/>
      <c r="O7" s="10"/>
      <c r="P7" s="219" t="str">
        <f t="shared" si="0"/>
        <v>Hard Coal.District Heating</v>
      </c>
      <c r="Q7" s="10">
        <v>0</v>
      </c>
    </row>
    <row r="8" spans="1:17">
      <c r="A8" t="str">
        <f>About!$B$2</f>
        <v>PA</v>
      </c>
      <c r="B8" t="str">
        <f>INDEX('EIA Crosswalk'!$I$2:$I$52,MATCH(A8,'EIA Crosswalk'!$G$2:$G$52,0),1)</f>
        <v>Middle Atlantic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Middle Atlantic</v>
      </c>
      <c r="G8" s="10">
        <v>0</v>
      </c>
      <c r="H8" s="10">
        <v>0</v>
      </c>
      <c r="I8" t="s">
        <v>3680</v>
      </c>
      <c r="J8" s="10"/>
      <c r="K8" s="10"/>
      <c r="M8" s="10"/>
      <c r="N8" s="10"/>
      <c r="O8" s="10"/>
      <c r="P8" s="219" t="str">
        <f t="shared" si="0"/>
        <v>Hard Coal.LULUCF</v>
      </c>
      <c r="Q8" s="10">
        <v>0</v>
      </c>
    </row>
    <row r="9" spans="1:17">
      <c r="A9" t="str">
        <f>About!$B$2</f>
        <v>PA</v>
      </c>
      <c r="B9" t="str">
        <f>INDEX('EIA Crosswalk'!$I$2:$I$52,MATCH(A9,'EIA Crosswalk'!$G$2:$G$52,0),1)</f>
        <v>Middle Atlantic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Middle Atlantic</v>
      </c>
      <c r="G9" s="10">
        <v>0</v>
      </c>
      <c r="H9" s="10">
        <v>0</v>
      </c>
      <c r="I9" t="s">
        <v>3676</v>
      </c>
      <c r="J9" s="10"/>
      <c r="K9" s="10"/>
      <c r="M9" s="10"/>
      <c r="N9" s="10"/>
      <c r="O9" s="10"/>
      <c r="P9" s="219" t="str">
        <f t="shared" si="0"/>
        <v>Hard Coal.Geoengineering</v>
      </c>
      <c r="Q9" s="10">
        <v>0</v>
      </c>
    </row>
    <row r="10" spans="1:17">
      <c r="A10" t="str">
        <f>About!$B$2</f>
        <v>PA</v>
      </c>
      <c r="B10" t="str">
        <f>INDEX('EIA Crosswalk'!$I$2:$I$52,MATCH(A10,'EIA Crosswalk'!$G$2:$G$52,0),1)</f>
        <v>Middle Atlantic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PA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3.3663366336633662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2.8523109313551564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7.8811881188118806E-6</v>
      </c>
      <c r="K10">
        <f>IFERROR(IF(J10="w",0,(IF(D10="hard coal",IF(ISNUMBER(J10)=FALSE,INDEX('Coal Price Data'!$F$114:$G$114,1,MATCH(E10,'Coal Price Data'!$F$6:$G$6,0))/coal_heat_content,J10/coal_heat_content),J10))*(dollars_2021_2012)),0)</f>
        <v>6.677763239290307E-6</v>
      </c>
      <c r="M10">
        <v>0</v>
      </c>
      <c r="N10">
        <v>0</v>
      </c>
      <c r="P10" s="219" t="str">
        <f t="shared" si="0"/>
        <v>Natural Gas.Transportation</v>
      </c>
      <c r="Q10">
        <f>IFERROR(K10/H10,0)</f>
        <v>2.341176470588235</v>
      </c>
    </row>
    <row r="11" spans="1:17">
      <c r="A11" t="str">
        <f>About!$B$2</f>
        <v>PA</v>
      </c>
      <c r="B11" t="str">
        <f>INDEX('EIA Crosswalk'!$I$2:$I$52,MATCH(A11,'EIA Crosswalk'!$G$2:$G$52,0),1)</f>
        <v>Middle Atlantic</v>
      </c>
      <c r="C11" t="s">
        <v>3604</v>
      </c>
      <c r="D11" t="s">
        <v>245</v>
      </c>
      <c r="E11" t="s">
        <v>283</v>
      </c>
      <c r="F11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PA3</v>
      </c>
      <c r="G11">
        <f>IF(D11="hard coal",INDEX('Coal Price Data'!$F$7:$G$113,MATCH(F11,'Coal Price Data'!$A$7:$A$113,0),MATCH(E11,'Coal Price Data'!$F$6:$G$6,0)),INDEX('Nat Gas Price Data'!$BM$3:$BM$257,MATCH(F11,'Nat Gas Price Data'!$D$3:$D$257,0),1)/ng_heat_content)</f>
        <v>3.3960396039603964E-6</v>
      </c>
      <c r="H11">
        <f>IFERROR(IF(G11="w",0,(IF(D11="hard coal",IF(ISNUMBER(G11)=FALSE,INDEX('Coal Price Data'!$F$114:$G$114,1,MATCH(E11,'Coal Price Data'!$F$6:$G$6,0))/coal_heat_content,G11/coal_heat_content),G11))*(dollars_2021_2012)),0)</f>
        <v>2.8774783807494674E-6</v>
      </c>
      <c r="J11">
        <f>IF(D11="hard coal",INDEX('Coal Price Data'!$F$7:$G$113,MATCH(F11,'Coal Price Data'!$A$7:$A$113,0),MATCH(E11,'Coal Price Data'!$F$6:$G$6,0)),INDEX('Nat Gas Price Data'!$BN$3:$BN$257,MATCH(F11,'Nat Gas Price Data'!$D$3:$D$257,0),1)/ng_heat_content)</f>
        <v>6.2277227722772277E-6</v>
      </c>
      <c r="K11">
        <f>IFERROR(IF(J11="w",0,(IF(D11="hard coal",IF(ISNUMBER(J11)=FALSE,INDEX('Coal Price Data'!$F$114:$G$114,1,MATCH(E11,'Coal Price Data'!$F$6:$G$6,0))/coal_heat_content,J11/coal_heat_content),J11))*(dollars_2021_2012)),0)</f>
        <v>5.2767752230070393E-6</v>
      </c>
      <c r="M11" t="e">
        <f>INDEX('Nat Gas Price Data'!$BO$3:$BO$257,MATCH(F11,'Nat Gas Price Data'!$D$3:$D$257,0),1)/ng_heat_content</f>
        <v>#VALUE!</v>
      </c>
      <c r="N11">
        <f>IFERROR(M11*dollars_2021_2012,0)</f>
        <v>0</v>
      </c>
      <c r="P11" s="219" t="str">
        <f t="shared" si="0"/>
        <v>Natural Gas.Electricity</v>
      </c>
      <c r="Q11">
        <f t="shared" ref="Q11:Q17" si="1">IFERROR(K11/H11,0)</f>
        <v>1.8338192419825068</v>
      </c>
    </row>
    <row r="12" spans="1:17">
      <c r="A12" t="str">
        <f>About!$B$2</f>
        <v>PA</v>
      </c>
      <c r="B12" t="str">
        <f>INDEX('EIA Crosswalk'!$I$2:$I$52,MATCH(A12,'EIA Crosswalk'!$G$2:$G$52,0),1)</f>
        <v>Middle Atlantic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PA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189108910891089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0075368907522185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4792079207920791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2533389798366482E-5</v>
      </c>
      <c r="M12">
        <v>0</v>
      </c>
      <c r="N12">
        <v>0</v>
      </c>
      <c r="P12" s="219" t="str">
        <f t="shared" si="0"/>
        <v>Natural Gas.Residential Buildings</v>
      </c>
      <c r="Q12">
        <f t="shared" si="1"/>
        <v>1.2439633638634473</v>
      </c>
    </row>
    <row r="13" spans="1:17">
      <c r="A13" t="str">
        <f>About!$B$2</f>
        <v>PA</v>
      </c>
      <c r="B13" t="str">
        <f>INDEX('EIA Crosswalk'!$I$2:$I$52,MATCH(A13,'EIA Crosswalk'!$G$2:$G$52,0),1)</f>
        <v>Middle Atlantic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PA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9.4950495049504944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8.0451946563811612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2148514851485148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1.0293486802272874E-5</v>
      </c>
      <c r="M13">
        <v>0</v>
      </c>
      <c r="N13">
        <v>0</v>
      </c>
      <c r="P13" s="219" t="str">
        <f t="shared" si="0"/>
        <v>Natural Gas.Commercial Buildings</v>
      </c>
      <c r="Q13">
        <f t="shared" si="1"/>
        <v>1.2794577685088635</v>
      </c>
    </row>
    <row r="14" spans="1:17">
      <c r="A14" t="str">
        <f>About!$B$2</f>
        <v>PA</v>
      </c>
      <c r="B14" t="str">
        <f>INDEX('EIA Crosswalk'!$I$2:$I$52,MATCH(A14,'EIA Crosswalk'!$G$2:$G$52,0),1)</f>
        <v>Middle Atlantic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PA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8.4257425742574262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7.1391664781859957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1.105940594059406E-5</v>
      </c>
      <c r="K14">
        <f>IFERROR(IF(J14="w",0,(IF(D14="hard coal",IF(ISNUMBER(J14)=FALSE,INDEX('Coal Price Data'!$F$114:$G$114,1,MATCH(E14,'Coal Price Data'!$F$6:$G$6,0))/coal_heat_content,J14/coal_heat_content),J14))*(dollars_2021_2012)),0)</f>
        <v>9.3706803244815002E-6</v>
      </c>
      <c r="M14">
        <v>0</v>
      </c>
      <c r="N14">
        <v>0</v>
      </c>
      <c r="P14" s="219" t="str">
        <f t="shared" si="0"/>
        <v>Natural Gas.Industry</v>
      </c>
      <c r="Q14">
        <f t="shared" si="1"/>
        <v>1.3125734430082256</v>
      </c>
    </row>
    <row r="15" spans="1:17">
      <c r="A15" t="str">
        <f>About!$B$2</f>
        <v>PA</v>
      </c>
      <c r="B15" t="str">
        <f>INDEX('EIA Crosswalk'!$I$2:$I$52,MATCH(A15,'EIA Crosswalk'!$G$2:$G$52,0),1)</f>
        <v>Middle Atlantic</v>
      </c>
      <c r="C15" t="s">
        <v>3604</v>
      </c>
      <c r="D15" t="s">
        <v>245</v>
      </c>
      <c r="E15" t="s">
        <v>2564</v>
      </c>
      <c r="F15" s="10" t="str">
        <f>F11</f>
        <v>N3045PA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3.3960396039603964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2.8774783807494674E-6</v>
      </c>
      <c r="I15" t="s">
        <v>3678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6.2277227722772277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5.2767752230070393E-6</v>
      </c>
      <c r="M15" s="10">
        <v>0</v>
      </c>
      <c r="N15" s="10">
        <v>0</v>
      </c>
      <c r="O15" s="10"/>
      <c r="P15" s="219" t="str">
        <f t="shared" si="0"/>
        <v>Natural Gas.District Heating</v>
      </c>
      <c r="Q15" s="10">
        <f t="shared" si="1"/>
        <v>1.8338192419825068</v>
      </c>
    </row>
    <row r="16" spans="1:17">
      <c r="A16" t="str">
        <f>About!$B$2</f>
        <v>PA</v>
      </c>
      <c r="B16" t="str">
        <f>INDEX('EIA Crosswalk'!$I$2:$I$52,MATCH(A16,'EIA Crosswalk'!$G$2:$G$52,0),1)</f>
        <v>Middle Atlantic</v>
      </c>
      <c r="C16" t="s">
        <v>3604</v>
      </c>
      <c r="D16" t="s">
        <v>245</v>
      </c>
      <c r="E16" t="s">
        <v>2565</v>
      </c>
      <c r="F16" s="10" t="str">
        <f>F14</f>
        <v>N3035PA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8.4257425742574262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7.1391664781859957E-6</v>
      </c>
      <c r="I16" t="s">
        <v>3677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1.105940594059406E-5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9.3706803244815002E-6</v>
      </c>
      <c r="M16" s="10">
        <v>0</v>
      </c>
      <c r="N16" s="10">
        <v>0</v>
      </c>
      <c r="O16" s="10"/>
      <c r="P16" s="219" t="str">
        <f t="shared" si="0"/>
        <v>Natural Gas.LULUCF</v>
      </c>
      <c r="Q16" s="10">
        <f t="shared" si="1"/>
        <v>1.3125734430082256</v>
      </c>
    </row>
    <row r="17" spans="1:17">
      <c r="A17" t="str">
        <f>About!$B$2</f>
        <v>PA</v>
      </c>
      <c r="B17" t="str">
        <f>INDEX('EIA Crosswalk'!$I$2:$I$52,MATCH(A17,'EIA Crosswalk'!$G$2:$G$52,0),1)</f>
        <v>Middle Atlantic</v>
      </c>
      <c r="C17" t="s">
        <v>3604</v>
      </c>
      <c r="D17" t="s">
        <v>245</v>
      </c>
      <c r="E17" t="s">
        <v>2566</v>
      </c>
      <c r="F17" s="10" t="str">
        <f>F14</f>
        <v>N3035PA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8.4257425742574262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7.1391664781859957E-6</v>
      </c>
      <c r="I17" t="s">
        <v>3677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1.105940594059406E-5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9.3706803244815002E-6</v>
      </c>
      <c r="M17" s="10">
        <v>0</v>
      </c>
      <c r="N17" s="10">
        <v>0</v>
      </c>
      <c r="O17" s="10"/>
      <c r="P17" s="219" t="str">
        <f t="shared" si="0"/>
        <v>Natural Gas.Geoengineering</v>
      </c>
      <c r="Q17" s="10">
        <f t="shared" si="1"/>
        <v>1.3125734430082256</v>
      </c>
    </row>
    <row r="18" spans="1:17">
      <c r="E18" s="16"/>
    </row>
    <row r="19" spans="1:17">
      <c r="E19" s="16"/>
    </row>
    <row r="20" spans="1:17">
      <c r="E20" s="16"/>
    </row>
    <row r="21" spans="1:17">
      <c r="E21" s="16"/>
    </row>
    <row r="22" spans="1:17">
      <c r="E22" s="16"/>
    </row>
    <row r="23" spans="1:17">
      <c r="E23" s="16"/>
    </row>
    <row r="24" spans="1:17">
      <c r="E24" s="16"/>
    </row>
    <row r="25" spans="1:17">
      <c r="E25" s="16"/>
    </row>
    <row r="26" spans="1:17">
      <c r="E26" s="16"/>
    </row>
    <row r="27" spans="1:17">
      <c r="E27" s="16"/>
    </row>
    <row r="28" spans="1:17">
      <c r="E28" s="16"/>
    </row>
    <row r="29" spans="1:17">
      <c r="E29" s="16"/>
    </row>
    <row r="30" spans="1:17">
      <c r="E30" s="16"/>
    </row>
    <row r="31" spans="1:17">
      <c r="E31" s="16"/>
    </row>
    <row r="32" spans="1:17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PA</v>
      </c>
      <c r="B2" t="str">
        <f>INDEX('EIA Crosswalk'!$J$2:$J$52,MATCH(A2,'EIA Crosswalk'!$G$2:$G$52,0),1)</f>
        <v>MDATL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590526965390479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59601319690780841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2408560827779602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410449666057807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52809942218335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213597393063097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03113942805831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4112679819275218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009851386663342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8000191724847876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83721602847187915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87210681756625574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90743810558811222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358721326930283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349262824824833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178193583339691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58684381347905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91975111115304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1.0859327596033563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50750420947113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1.1403648556243422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1.1641081262661264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1844642109891466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2119927448022403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232560726671674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2568983936284688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2799676525047332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2913655644535655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303578641450613</v>
      </c>
    </row>
    <row r="3" spans="1:37">
      <c r="A3" t="str">
        <f>About!$B$2</f>
        <v>PA</v>
      </c>
      <c r="B3" t="str">
        <f>INDEX('EIA Crosswalk'!$J$2:$J$52,MATCH(A3,'EIA Crosswalk'!$G$2:$G$52,0),1)</f>
        <v>MDATL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PA</v>
      </c>
      <c r="B4" t="str">
        <f>INDEX('EIA Crosswalk'!$J$2:$J$52,MATCH(A4,'EIA Crosswalk'!$G$2:$G$52,0),1)</f>
        <v>MDATL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371525894441592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551240953093167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115601589096097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099724517711358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862165845722545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83803394875316373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85818054294755508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258085356661198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804232997084922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93655591315535625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97380339399063054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1.0095937974329781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45831326939827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1.0761228423878999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1.1058337592357872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1.1364266192852581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1.1752888874891194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1.2198968798520402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1.2555292341891988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1.2953280012144965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1.3344682376738877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1.3719349141428721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1.403719534335641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1.4382561906547284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4697351666734639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5022373849492014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5362007796617356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5569954503856891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580555545479968</v>
      </c>
    </row>
    <row r="5" spans="1:37">
      <c r="A5" t="str">
        <f>About!$B$2</f>
        <v>PA</v>
      </c>
      <c r="B5" t="str">
        <f>INDEX('EIA Crosswalk'!$J$2:$J$52,MATCH(A5,'EIA Crosswalk'!$G$2:$G$52,0),1)</f>
        <v>MDATL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65683642853428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592244502103935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693392191516201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014433667709574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68642118380528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506647856176341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90887109358074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555320998493523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88525952285414666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90656553784910721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93926578130469163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97246663828363156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1.001854558972181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1.0383468812685774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1.058181308547065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1.0828730555008745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1.1230601334512071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1.1699427132172755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1.2027460803494603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1.2406310064483559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1.2753616991753147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1.3127721660548222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1.3397558358527402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1.3650899262599718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1.3922357840026141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1.4142310673708647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1.4445894586171963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1.45574098694638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1.4729617205016661</v>
      </c>
    </row>
    <row r="6" spans="1:37">
      <c r="A6" t="str">
        <f>About!$B$2</f>
        <v>PA</v>
      </c>
      <c r="B6" t="str">
        <f>INDEX('EIA Crosswalk'!$J$2:$J$52,MATCH(A6,'EIA Crosswalk'!$G$2:$G$52,0),1)</f>
        <v>MDATL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371869504803357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172490584965812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377412726678684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031178062175119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72874549457693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613273770551523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607177748317065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217827181296636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988007339001172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28944494868467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65284418299379188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232637336686207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079997686124128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037127605703886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13722250553003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752394076660654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35260228630008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363077146620076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81338114327457112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83756704617525668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85600352924852974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87247458943888967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88671454903445435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90270119317225483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91495994554162086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92763396765420125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94455077769894802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95041795961302544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95931911002168413</v>
      </c>
    </row>
    <row r="7" spans="1:37">
      <c r="A7" t="str">
        <f>About!$B$2</f>
        <v>PA</v>
      </c>
      <c r="B7" t="str">
        <f>INDEX('EIA Crosswalk'!$J$2:$J$52,MATCH(A7,'EIA Crosswalk'!$G$2:$G$52,0),1)</f>
        <v>MDATL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PA</v>
      </c>
      <c r="B8" t="str">
        <f>INDEX('EIA Crosswalk'!$J$2:$J$52,MATCH(A8,'EIA Crosswalk'!$G$2:$G$52,0),1)</f>
        <v>MDATL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PA</v>
      </c>
      <c r="B9" t="str">
        <f>INDEX('EIA Crosswalk'!$J$2:$J$52,MATCH(A9,'EIA Crosswalk'!$G$2:$G$52,0),1)</f>
        <v>MDATL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PA</v>
      </c>
      <c r="B10" t="str">
        <f>INDEX('EIA Crosswalk'!$J$2:$J$52,MATCH(A10,'EIA Crosswalk'!$G$2:$G$52,0),1)</f>
        <v>MDATL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PA</v>
      </c>
      <c r="B11" t="str">
        <f>INDEX('EIA Crosswalk'!$J$2:$J$52,MATCH(A11,'EIA Crosswalk'!$G$2:$G$52,0),1)</f>
        <v>MDATL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PA</v>
      </c>
      <c r="B12" t="str">
        <f>INDEX('EIA Crosswalk'!$J$2:$J$52,MATCH(A12,'EIA Crosswalk'!$G$2:$G$52,0),1)</f>
        <v>MDATL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PA</v>
      </c>
      <c r="B13" t="str">
        <f>INDEX('EIA Crosswalk'!$J$2:$J$52,MATCH(A13,'EIA Crosswalk'!$G$2:$G$52,0),1)</f>
        <v>MDATL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PA</v>
      </c>
      <c r="B14" t="str">
        <f>INDEX('EIA Crosswalk'!$J$2:$J$52,MATCH(A14,'EIA Crosswalk'!$G$2:$G$52,0),1)</f>
        <v>MDATL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PA</v>
      </c>
      <c r="B15" t="str">
        <f>INDEX('EIA Crosswalk'!$J$2:$J$52,MATCH(A15,'EIA Crosswalk'!$G$2:$G$52,0),1)</f>
        <v>MDATL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PA</v>
      </c>
      <c r="B16" t="str">
        <f>INDEX('EIA Crosswalk'!$J$2:$J$52,MATCH(A16,'EIA Crosswalk'!$G$2:$G$52,0),1)</f>
        <v>MDATL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PA</v>
      </c>
      <c r="B17" t="str">
        <f>INDEX('EIA Crosswalk'!$J$2:$J$52,MATCH(A17,'EIA Crosswalk'!$G$2:$G$52,0),1)</f>
        <v>MDATL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PA</v>
      </c>
      <c r="B18" t="str">
        <f>INDEX('EIA Crosswalk'!$J$2:$J$52,MATCH(A18,'EIA Crosswalk'!$G$2:$G$52,0),1)</f>
        <v>MDATL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225998991698571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06907931017559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81761016378496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713462509080647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817383007974206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281405730790764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963520880793324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907036246441586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761978934583077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285536567777571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941322493323487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071622246170152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912245978325863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623664132711543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077961140457362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782215223276019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032352518780459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4302987484485978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6000320264940209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7748977310933138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893213444063381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9865767671681971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069704274265985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247948754943863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38682178317597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459218415500631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531406075903837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668360751417332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866563240639451</v>
      </c>
    </row>
    <row r="19" spans="1:37">
      <c r="A19" t="str">
        <f>About!$B$2</f>
        <v>PA</v>
      </c>
      <c r="B19" t="str">
        <f>INDEX('EIA Crosswalk'!$J$2:$J$52,MATCH(A19,'EIA Crosswalk'!$G$2:$G$52,0),1)</f>
        <v>MDATL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872502737809716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038925100819633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931631965678173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027236317240018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1775997517767322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521364905413619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7089531643471757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7529723544706239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747186817014414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384351053943905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9775985241403261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171102907343901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3425940847904387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17562361823203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758732978129169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17718873429362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2497030503996489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4134553042257527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6614498939598956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913749636072001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0002992062849203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0546847026514172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130419638619948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604726713091374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3083613232428037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307510402714086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3288098943642934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4048342877404008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411374460516981</v>
      </c>
    </row>
    <row r="20" spans="1:37">
      <c r="A20" t="str">
        <f>About!$B$2</f>
        <v>PA</v>
      </c>
      <c r="B20" t="str">
        <f>INDEX('EIA Crosswalk'!$J$2:$J$52,MATCH(A20,'EIA Crosswalk'!$G$2:$G$52,0),1)</f>
        <v>MDATL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3822125931633276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3972543017987735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817296197916532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5713486951730582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4112198672141396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25530720883431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164169242729751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5027196505182427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5770394276093969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319744958842509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91023131215479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06107153530975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2811619927650229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557324807770153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6327662707695831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8538513048059055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1468233159841641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3341152546601449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552102807412234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196844543820285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0193949269968055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984187115868332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108223784148281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409085250916282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155889255959206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9418000205836121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69652966293625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315193266918492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667350788664205</v>
      </c>
    </row>
    <row r="21" spans="1:37">
      <c r="A21" t="str">
        <f>About!$B$2</f>
        <v>PA</v>
      </c>
      <c r="B21" t="str">
        <f>INDEX('EIA Crosswalk'!$J$2:$J$52,MATCH(A21,'EIA Crosswalk'!$G$2:$G$52,0),1)</f>
        <v>MDATL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871762491808203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8563953459672131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1235389581006303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371897943483072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3879249207297306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1523167920735267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59760239316408081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1435359932721434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1488972169355427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2638202218954231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3841927072698579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921016789575415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41402184369550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8929711874616773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0512319969316573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780578309093402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613282401708531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798774158602767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0317876883627193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3258352491779786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252394113962804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690734282706718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552529595555206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1324540866690262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842512110247333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3612312923735241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324754328357896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718613992045821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065838788423287</v>
      </c>
    </row>
    <row r="22" spans="1:37">
      <c r="A22" t="str">
        <f>About!$B$2</f>
        <v>PA</v>
      </c>
      <c r="B22" t="str">
        <f>INDEX('EIA Crosswalk'!$J$2:$J$52,MATCH(A22,'EIA Crosswalk'!$G$2:$G$52,0),1)</f>
        <v>MDATL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802987172511343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199726273384877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917432994279187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7136585904748605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518936258685712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525293453349896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812786487800932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732051390980982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270651739056795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671123305081003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369273033952116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7619640044061837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62702169725131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68393822713906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3603475656543429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952546675977197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895520422867662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789155669492643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99562401284267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389962894794937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739577278627769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847716172096271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697292762374949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963086669903961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196366304505009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98444162227564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3748424721523385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5435076957241884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7975300833877723</v>
      </c>
    </row>
    <row r="23" spans="1:37">
      <c r="A23" t="str">
        <f>About!$B$2</f>
        <v>PA</v>
      </c>
      <c r="B23" t="str">
        <f>INDEX('EIA Crosswalk'!$J$2:$J$52,MATCH(A23,'EIA Crosswalk'!$G$2:$G$52,0),1)</f>
        <v>MDATL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PA</v>
      </c>
      <c r="B24" t="str">
        <f>INDEX('EIA Crosswalk'!$J$2:$J$52,MATCH(A24,'EIA Crosswalk'!$G$2:$G$52,0),1)</f>
        <v>MDATL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PA</v>
      </c>
      <c r="B25" t="str">
        <f>INDEX('EIA Crosswalk'!$J$2:$J$52,MATCH(A25,'EIA Crosswalk'!$G$2:$G$52,0),1)</f>
        <v>MDATL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PA</v>
      </c>
      <c r="B26" t="str">
        <f>INDEX('EIA Crosswalk'!$J$2:$J$52,MATCH(A26,'EIA Crosswalk'!$G$2:$G$52,0),1)</f>
        <v>MDATL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PA</v>
      </c>
      <c r="B27" t="str">
        <f>INDEX('EIA Crosswalk'!$J$2:$J$52,MATCH(A27,'EIA Crosswalk'!$G$2:$G$52,0),1)</f>
        <v>MDATL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PA</v>
      </c>
      <c r="B28" t="str">
        <f>INDEX('EIA Crosswalk'!$J$2:$J$52,MATCH(A28,'EIA Crosswalk'!$G$2:$G$52,0),1)</f>
        <v>MDATL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PA</v>
      </c>
      <c r="B29" t="str">
        <f>INDEX('EIA Crosswalk'!$J$2:$J$52,MATCH(A29,'EIA Crosswalk'!$G$2:$G$52,0),1)</f>
        <v>MDATL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PA</v>
      </c>
      <c r="B30" t="str">
        <f>INDEX('EIA Crosswalk'!$J$2:$J$52,MATCH(A30,'EIA Crosswalk'!$G$2:$G$52,0),1)</f>
        <v>MDATL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PA</v>
      </c>
      <c r="B31" t="str">
        <f>INDEX('EIA Crosswalk'!$J$2:$J$52,MATCH(A31,'EIA Crosswalk'!$G$2:$G$52,0),1)</f>
        <v>MDATL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PA</v>
      </c>
      <c r="B32" t="str">
        <f>INDEX('EIA Crosswalk'!$J$2:$J$52,MATCH(A32,'EIA Crosswalk'!$G$2:$G$52,0),1)</f>
        <v>MDATL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PA</v>
      </c>
      <c r="B33" t="str">
        <f>INDEX('EIA Crosswalk'!$J$2:$J$52,MATCH(A33,'EIA Crosswalk'!$G$2:$G$52,0),1)</f>
        <v>MDATL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PA</v>
      </c>
      <c r="B34" t="str">
        <f>INDEX('EIA Crosswalk'!$J$2:$J$52,MATCH(A34,'EIA Crosswalk'!$G$2:$G$52,0),1)</f>
        <v>MDATL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PA</v>
      </c>
      <c r="B35" t="str">
        <f>INDEX('EIA Crosswalk'!$J$2:$J$52,MATCH(A35,'EIA Crosswalk'!$G$2:$G$52,0),1)</f>
        <v>MDATL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PA</v>
      </c>
      <c r="B36" t="str">
        <f>INDEX('EIA Crosswalk'!$J$2:$J$52,MATCH(A36,'EIA Crosswalk'!$G$2:$G$52,0),1)</f>
        <v>MDATL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PA</v>
      </c>
      <c r="B37" t="str">
        <f>INDEX('EIA Crosswalk'!$J$2:$J$52,MATCH(A37,'EIA Crosswalk'!$G$2:$G$52,0),1)</f>
        <v>MDATL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PA</v>
      </c>
      <c r="B38" t="str">
        <f>INDEX('EIA Crosswalk'!$J$2:$J$52,MATCH(A38,'EIA Crosswalk'!$G$2:$G$52,0),1)</f>
        <v>MDATL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PA</v>
      </c>
      <c r="B39" t="str">
        <f>INDEX('EIA Crosswalk'!$J$2:$J$52,MATCH(A39,'EIA Crosswalk'!$G$2:$G$52,0),1)</f>
        <v>MDATL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PA</v>
      </c>
      <c r="B40" t="str">
        <f>INDEX('EIA Crosswalk'!$J$2:$J$52,MATCH(A40,'EIA Crosswalk'!$G$2:$G$52,0),1)</f>
        <v>MDATL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PA</v>
      </c>
      <c r="B41" t="str">
        <f>INDEX('EIA Crosswalk'!$J$2:$J$52,MATCH(A41,'EIA Crosswalk'!$G$2:$G$52,0),1)</f>
        <v>MDATL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PA</v>
      </c>
      <c r="B42" t="str">
        <f>INDEX('EIA Crosswalk'!$J$2:$J$52,MATCH(A42,'EIA Crosswalk'!$G$2:$G$52,0),1)</f>
        <v>MDATL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PA</v>
      </c>
      <c r="B43" t="str">
        <f>INDEX('EIA Crosswalk'!$J$2:$J$52,MATCH(A43,'EIA Crosswalk'!$G$2:$G$52,0),1)</f>
        <v>MDATL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PA</v>
      </c>
      <c r="B44" t="str">
        <f>INDEX('EIA Crosswalk'!$J$2:$J$52,MATCH(A44,'EIA Crosswalk'!$G$2:$G$52,0),1)</f>
        <v>MDATL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PA</v>
      </c>
      <c r="B45" t="str">
        <f>INDEX('EIA Crosswalk'!$J$2:$J$52,MATCH(A45,'EIA Crosswalk'!$G$2:$G$52,0),1)</f>
        <v>MDATL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PA</v>
      </c>
      <c r="B46" t="str">
        <f>INDEX('EIA Crosswalk'!$J$2:$J$52,MATCH(A46,'EIA Crosswalk'!$G$2:$G$52,0),1)</f>
        <v>MDATL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PA</v>
      </c>
      <c r="B47" t="str">
        <f>INDEX('EIA Crosswalk'!$J$2:$J$52,MATCH(A47,'EIA Crosswalk'!$G$2:$G$52,0),1)</f>
        <v>MDATL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PA</v>
      </c>
      <c r="B48" t="str">
        <f>INDEX('EIA Crosswalk'!$J$2:$J$52,MATCH(A48,'EIA Crosswalk'!$G$2:$G$52,0),1)</f>
        <v>MDATL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PA</v>
      </c>
      <c r="B49" t="str">
        <f>INDEX('EIA Crosswalk'!$J$2:$J$52,MATCH(A49,'EIA Crosswalk'!$G$2:$G$52,0),1)</f>
        <v>MDATL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PA</v>
      </c>
      <c r="B50" t="str">
        <f>INDEX('EIA Crosswalk'!$J$2:$J$52,MATCH(A50,'EIA Crosswalk'!$G$2:$G$52,0),1)</f>
        <v>MDATL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PA</v>
      </c>
      <c r="B51" t="str">
        <f>INDEX('EIA Crosswalk'!$J$2:$J$52,MATCH(A51,'EIA Crosswalk'!$G$2:$G$52,0),1)</f>
        <v>MDATL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PA</v>
      </c>
      <c r="B52" t="str">
        <f>INDEX('EIA Crosswalk'!$J$2:$J$52,MATCH(A52,'EIA Crosswalk'!$G$2:$G$52,0),1)</f>
        <v>MDATL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PA</v>
      </c>
      <c r="B53" t="str">
        <f>INDEX('EIA Crosswalk'!$J$2:$J$52,MATCH(A53,'EIA Crosswalk'!$G$2:$G$52,0),1)</f>
        <v>MDATL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PA</v>
      </c>
      <c r="B54" t="str">
        <f>INDEX('EIA Crosswalk'!$J$2:$J$52,MATCH(A54,'EIA Crosswalk'!$G$2:$G$52,0),1)</f>
        <v>MDATL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PA</v>
      </c>
      <c r="B55" t="str">
        <f>INDEX('EIA Crosswalk'!$J$2:$J$52,MATCH(A55,'EIA Crosswalk'!$G$2:$G$52,0),1)</f>
        <v>MDATL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PA</v>
      </c>
      <c r="B56" t="str">
        <f>INDEX('EIA Crosswalk'!$J$2:$J$52,MATCH(A56,'EIA Crosswalk'!$G$2:$G$52,0),1)</f>
        <v>MDATL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PA</v>
      </c>
      <c r="B57" t="str">
        <f>INDEX('EIA Crosswalk'!$J$2:$J$52,MATCH(A57,'EIA Crosswalk'!$G$2:$G$52,0),1)</f>
        <v>MDATL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PA</v>
      </c>
      <c r="B58" t="str">
        <f>INDEX('EIA Crosswalk'!$J$2:$J$52,MATCH(A58,'EIA Crosswalk'!$G$2:$G$52,0),1)</f>
        <v>MDATL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PA</v>
      </c>
      <c r="B59" t="str">
        <f>INDEX('EIA Crosswalk'!$J$2:$J$52,MATCH(A59,'EIA Crosswalk'!$G$2:$G$52,0),1)</f>
        <v>MDATL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PA</v>
      </c>
      <c r="B60" t="str">
        <f>INDEX('EIA Crosswalk'!$J$2:$J$52,MATCH(A60,'EIA Crosswalk'!$G$2:$G$52,0),1)</f>
        <v>MDATL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PA</v>
      </c>
      <c r="B61" t="str">
        <f>INDEX('EIA Crosswalk'!$J$2:$J$52,MATCH(A61,'EIA Crosswalk'!$G$2:$G$52,0),1)</f>
        <v>MDATL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PA</v>
      </c>
      <c r="B62" t="str">
        <f>INDEX('EIA Crosswalk'!$J$2:$J$52,MATCH(A62,'EIA Crosswalk'!$G$2:$G$52,0),1)</f>
        <v>MDATL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PA</v>
      </c>
      <c r="B63" t="str">
        <f>INDEX('EIA Crosswalk'!$J$2:$J$52,MATCH(A63,'EIA Crosswalk'!$G$2:$G$52,0),1)</f>
        <v>MDATL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PA</v>
      </c>
      <c r="B64" t="str">
        <f>INDEX('EIA Crosswalk'!$J$2:$J$52,MATCH(A64,'EIA Crosswalk'!$G$2:$G$52,0),1)</f>
        <v>MDATL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PA</v>
      </c>
      <c r="B65" t="str">
        <f>INDEX('EIA Crosswalk'!$J$2:$J$52,MATCH(A65,'EIA Crosswalk'!$G$2:$G$52,0),1)</f>
        <v>MDATL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PA</v>
      </c>
      <c r="B66" t="str">
        <f>INDEX('EIA Crosswalk'!$J$2:$J$52,MATCH(A66,'EIA Crosswalk'!$G$2:$G$52,0),1)</f>
        <v>MDATL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19160813254797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4092129388679968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50540389625352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713496719502201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4578373394724116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904699612596713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51565628557637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9960583709160102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2902518580088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432222660168503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7047279005618925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961498312093251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47337337586924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509815715670041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878278281647387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143299818717256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427862621348814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731149738060533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015227097596801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291182501670346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605918477191183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849587834891714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30779140952018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540079842303319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049678867432271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390255612102094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862484524214832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52533137752766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5756631588876922</v>
      </c>
    </row>
    <row r="67" spans="1:37">
      <c r="A67" t="str">
        <f>About!$B$2</f>
        <v>PA</v>
      </c>
      <c r="B67" t="str">
        <f>INDEX('EIA Crosswalk'!$J$2:$J$52,MATCH(A67,'EIA Crosswalk'!$G$2:$G$52,0),1)</f>
        <v>MDATL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PA</v>
      </c>
      <c r="B68" t="str">
        <f>INDEX('EIA Crosswalk'!$J$2:$J$52,MATCH(A68,'EIA Crosswalk'!$G$2:$G$52,0),1)</f>
        <v>MDATL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PA</v>
      </c>
      <c r="B69" t="str">
        <f>INDEX('EIA Crosswalk'!$J$2:$J$52,MATCH(A69,'EIA Crosswalk'!$G$2:$G$52,0),1)</f>
        <v>MDATL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PA</v>
      </c>
      <c r="B70" t="str">
        <f>INDEX('EIA Crosswalk'!$J$2:$J$52,MATCH(A70,'EIA Crosswalk'!$G$2:$G$52,0),1)</f>
        <v>MDATL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PA</v>
      </c>
      <c r="B71" t="str">
        <f>INDEX('EIA Crosswalk'!$J$2:$J$52,MATCH(A71,'EIA Crosswalk'!$G$2:$G$52,0),1)</f>
        <v>MDATL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PA</v>
      </c>
      <c r="B72" t="str">
        <f>INDEX('EIA Crosswalk'!$J$2:$J$52,MATCH(A72,'EIA Crosswalk'!$G$2:$G$52,0),1)</f>
        <v>MDATL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PA</v>
      </c>
      <c r="B73" t="str">
        <f>INDEX('EIA Crosswalk'!$J$2:$J$52,MATCH(A73,'EIA Crosswalk'!$G$2:$G$52,0),1)</f>
        <v>MDATL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PA</v>
      </c>
      <c r="B74" t="str">
        <f>INDEX('EIA Crosswalk'!$J$2:$J$52,MATCH(A74,'EIA Crosswalk'!$G$2:$G$52,0),1)</f>
        <v>MDATL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479289764590718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7479131802125685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109888955578248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996466587082658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1803378216125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295418264130788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907131101133996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123017391561023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23833424591671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921281506398137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472250329553834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21659286663847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79190758823493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97247916238408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45936415587014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42672097313389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531455671982698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800949476742686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082283818128294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23934025939352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708429212206085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050394015296829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30755930174208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63283114211383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053074058600883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403023412217943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770831034146219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5157014158383166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5528322483829458</v>
      </c>
    </row>
    <row r="75" spans="1:37">
      <c r="A75" t="str">
        <f>About!$B$2</f>
        <v>PA</v>
      </c>
      <c r="B75" t="str">
        <f>INDEX('EIA Crosswalk'!$J$2:$J$52,MATCH(A75,'EIA Crosswalk'!$G$2:$G$52,0),1)</f>
        <v>MDATL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23934417185513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55258342838237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595033603048309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338047340886027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009240348342273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635983327717775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352277656512469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571437130440803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3649377954524815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4531895348549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8937563874996837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156218139861071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38066917995135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15010662201094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996590671352795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284767603388457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571554716870591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849333943603957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143491574902834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493834595737117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784945589163563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137429036663302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401593876688143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772929169618484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215841296866922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560864342186295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932604262104336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5336647148792837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5713902137500266</v>
      </c>
    </row>
    <row r="76" spans="1:37">
      <c r="A76" t="str">
        <f>About!$B$2</f>
        <v>PA</v>
      </c>
      <c r="B76" t="str">
        <f>INDEX('EIA Crosswalk'!$J$2:$J$52,MATCH(A76,'EIA Crosswalk'!$G$2:$G$52,0),1)</f>
        <v>MDATL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316454947286238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31121036569168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9197864597976282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307479482188729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951956014463869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65274964782967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8934321386185176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142520466611318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374285860246206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76491292424422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55265067263651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63081445126568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549453861505956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895655695579201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1745671413964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501106487818792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817335586434562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118722103849203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433196750828387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80599781251056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116327539053899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495276861456687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787711351973378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151796190973994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613465860043683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002850301243443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406575848573757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839023430348896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724953638444837</v>
      </c>
    </row>
    <row r="77" spans="1:37">
      <c r="A77" t="str">
        <f>About!$B$2</f>
        <v>PA</v>
      </c>
      <c r="B77" t="str">
        <f>INDEX('EIA Crosswalk'!$J$2:$J$52,MATCH(A77,'EIA Crosswalk'!$G$2:$G$52,0),1)</f>
        <v>MDATL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2890170350089718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470031306775212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198757600683984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16338638969952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156408973223389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069086367545367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1253027492353072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308816221913994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761463529394157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06288507395872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9117166188183985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370343730269601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3531285888799423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047938915211086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815994085712896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587057628657253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2941594076817979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5173139622315261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7516258678257217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036820115725336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265197055616908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55171151255534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57981575472313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03777782580847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396126773735396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680185517166561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979210786206564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303697749129316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605035332347687</v>
      </c>
    </row>
    <row r="78" spans="1:37">
      <c r="A78" t="str">
        <f>About!$B$2</f>
        <v>PA</v>
      </c>
      <c r="B78" t="str">
        <f>INDEX('EIA Crosswalk'!$J$2:$J$52,MATCH(A78,'EIA Crosswalk'!$G$2:$G$52,0),1)</f>
        <v>MDATL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889958159153267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355711116184726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872349694885068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557645522213342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39582340927397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141931650363382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4198597879255945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6115137241106023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859479781368124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253648071230554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398949041105374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765187056501723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6993157983212155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656570785895184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1826404487465885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36537959826099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819547848342069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139811519164478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157178822406301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453391062172397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690191729467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988028016180689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202599776073976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489891315724778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86128413462032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158017295105457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46899379351724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805968213944559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119266008192056</v>
      </c>
    </row>
    <row r="79" spans="1:37">
      <c r="A79" t="str">
        <f>About!$B$2</f>
        <v>PA</v>
      </c>
      <c r="B79" t="str">
        <f>INDEX('EIA Crosswalk'!$J$2:$J$52,MATCH(A79,'EIA Crosswalk'!$G$2:$G$52,0),1)</f>
        <v>MDATL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PA</v>
      </c>
      <c r="B80" t="str">
        <f>INDEX('EIA Crosswalk'!$J$2:$J$52,MATCH(A80,'EIA Crosswalk'!$G$2:$G$52,0),1)</f>
        <v>MDATL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PA</v>
      </c>
      <c r="B81" t="str">
        <f>INDEX('EIA Crosswalk'!$J$2:$J$52,MATCH(A81,'EIA Crosswalk'!$G$2:$G$52,0),1)</f>
        <v>MDATL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PA</v>
      </c>
      <c r="B82" t="str">
        <f>INDEX('EIA Crosswalk'!$J$2:$J$52,MATCH(A82,'EIA Crosswalk'!$G$2:$G$52,0),1)</f>
        <v>MDATL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102410972079926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965691792889051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723804420844269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269104048580683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823917268545228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076141895733975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84559154519351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1762412756981251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3879775388836153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726581417029235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820330247658894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0537011940512502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3134904273798746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5520477310230434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8869336614233128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27804347197913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386432840615898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62083317386568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920271339096217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171078955800338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45713219376391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678596552719669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25050885456814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306162401641838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69324263125141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078862293328841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508056050674833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863271018342462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4320718041763794</v>
      </c>
    </row>
    <row r="83" spans="1:37">
      <c r="A83" t="str">
        <f>About!$B$2</f>
        <v>PA</v>
      </c>
      <c r="B83" t="str">
        <f>INDEX('EIA Crosswalk'!$J$2:$J$52,MATCH(A83,'EIA Crosswalk'!$G$2:$G$52,0),1)</f>
        <v>MDATL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PA</v>
      </c>
      <c r="B84" t="str">
        <f>INDEX('EIA Crosswalk'!$J$2:$J$52,MATCH(A84,'EIA Crosswalk'!$G$2:$G$52,0),1)</f>
        <v>MDATL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PA</v>
      </c>
      <c r="B85" t="str">
        <f>INDEX('EIA Crosswalk'!$J$2:$J$52,MATCH(A85,'EIA Crosswalk'!$G$2:$G$52,0),1)</f>
        <v>MDATL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PA</v>
      </c>
      <c r="B86" t="str">
        <f>INDEX('EIA Crosswalk'!$J$2:$J$52,MATCH(A86,'EIA Crosswalk'!$G$2:$G$52,0),1)</f>
        <v>MDATL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PA</v>
      </c>
      <c r="B87" t="str">
        <f>INDEX('EIA Crosswalk'!$J$2:$J$52,MATCH(A87,'EIA Crosswalk'!$G$2:$G$52,0),1)</f>
        <v>MDATL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PA</v>
      </c>
      <c r="B88" t="str">
        <f>INDEX('EIA Crosswalk'!$J$2:$J$52,MATCH(A88,'EIA Crosswalk'!$G$2:$G$52,0),1)</f>
        <v>MDATL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PA</v>
      </c>
      <c r="B89" t="str">
        <f>INDEX('EIA Crosswalk'!$J$2:$J$52,MATCH(A89,'EIA Crosswalk'!$G$2:$G$52,0),1)</f>
        <v>MDATL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PA</v>
      </c>
      <c r="B90" t="str">
        <f>INDEX('EIA Crosswalk'!$J$2:$J$52,MATCH(A90,'EIA Crosswalk'!$G$2:$G$52,0),1)</f>
        <v>MDATL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PA</v>
      </c>
      <c r="B91" t="str">
        <f>INDEX('EIA Crosswalk'!$J$2:$J$52,MATCH(A91,'EIA Crosswalk'!$G$2:$G$52,0),1)</f>
        <v>MDATL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PA</v>
      </c>
      <c r="B92" t="str">
        <f>INDEX('EIA Crosswalk'!$J$2:$J$52,MATCH(A92,'EIA Crosswalk'!$G$2:$G$52,0),1)</f>
        <v>MDATL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PA</v>
      </c>
      <c r="B93" t="str">
        <f>INDEX('EIA Crosswalk'!$J$2:$J$52,MATCH(A93,'EIA Crosswalk'!$G$2:$G$52,0),1)</f>
        <v>MDATL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PA</v>
      </c>
      <c r="B94" t="str">
        <f>INDEX('EIA Crosswalk'!$J$2:$J$52,MATCH(A94,'EIA Crosswalk'!$G$2:$G$52,0),1)</f>
        <v>MDATL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PA</v>
      </c>
      <c r="B95" t="str">
        <f>INDEX('EIA Crosswalk'!$J$2:$J$52,MATCH(A95,'EIA Crosswalk'!$G$2:$G$52,0),1)</f>
        <v>MDATL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PA</v>
      </c>
      <c r="B96" t="str">
        <f>INDEX('EIA Crosswalk'!$J$2:$J$52,MATCH(A96,'EIA Crosswalk'!$G$2:$G$52,0),1)</f>
        <v>MDATL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PA</v>
      </c>
      <c r="B97" t="str">
        <f>INDEX('EIA Crosswalk'!$J$2:$J$52,MATCH(A97,'EIA Crosswalk'!$G$2:$G$52,0),1)</f>
        <v>MDATL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PA</v>
      </c>
      <c r="B98" t="str">
        <f>INDEX('EIA Crosswalk'!$J$2:$J$52,MATCH(A98,'EIA Crosswalk'!$G$2:$G$52,0),1)</f>
        <v>MDATL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33222498353676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219687974361161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842131785251919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047332103072269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389188374846746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55275036060126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510060665223388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9922477726558792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983375275634793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5157151678138741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865291266756538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63927264143329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77685267229408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698953914781115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996469276682497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309744263321158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62308084015597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926648838606735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48485982332646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638933858027057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53110674446988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341787365409556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607655818157074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017616961088957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513442676212724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886473217708502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285822183205973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720486967178546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6122423094188429</v>
      </c>
    </row>
    <row r="99" spans="1:37">
      <c r="A99" t="str">
        <f>About!$B$2</f>
        <v>PA</v>
      </c>
      <c r="B99" t="str">
        <f>INDEX('EIA Crosswalk'!$J$2:$J$52,MATCH(A99,'EIA Crosswalk'!$G$2:$G$52,0),1)</f>
        <v>MDATL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PA</v>
      </c>
      <c r="B100" t="str">
        <f>INDEX('EIA Crosswalk'!$J$2:$J$52,MATCH(A100,'EIA Crosswalk'!$G$2:$G$52,0),1)</f>
        <v>MDATL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PA</v>
      </c>
      <c r="B101" t="str">
        <f>INDEX('EIA Crosswalk'!$J$2:$J$52,MATCH(A101,'EIA Crosswalk'!$G$2:$G$52,0),1)</f>
        <v>MDATL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PA</v>
      </c>
      <c r="B102" t="str">
        <f>INDEX('EIA Crosswalk'!$J$2:$J$52,MATCH(A102,'EIA Crosswalk'!$G$2:$G$52,0),1)</f>
        <v>MDATL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PA</v>
      </c>
      <c r="B103" t="str">
        <f>INDEX('EIA Crosswalk'!$J$2:$J$52,MATCH(A103,'EIA Crosswalk'!$G$2:$G$52,0),1)</f>
        <v>MDATL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PA</v>
      </c>
      <c r="B104" t="str">
        <f>INDEX('EIA Crosswalk'!$J$2:$J$52,MATCH(A104,'EIA Crosswalk'!$G$2:$G$52,0),1)</f>
        <v>MDATL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PA</v>
      </c>
      <c r="B105" t="str">
        <f>INDEX('EIA Crosswalk'!$J$2:$J$52,MATCH(A105,'EIA Crosswalk'!$G$2:$G$52,0),1)</f>
        <v>MDATL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PA</v>
      </c>
      <c r="B106" t="str">
        <f>INDEX('EIA Crosswalk'!$J$2:$J$52,MATCH(A106,'EIA Crosswalk'!$G$2:$G$52,0),1)</f>
        <v>MDATL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PA</v>
      </c>
      <c r="B107" t="str">
        <f>INDEX('EIA Crosswalk'!$J$2:$J$52,MATCH(A107,'EIA Crosswalk'!$G$2:$G$52,0),1)</f>
        <v>MDATL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PA</v>
      </c>
      <c r="B108" t="str">
        <f>INDEX('EIA Crosswalk'!$J$2:$J$52,MATCH(A108,'EIA Crosswalk'!$G$2:$G$52,0),1)</f>
        <v>MDATL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PA</v>
      </c>
      <c r="B109" t="str">
        <f>INDEX('EIA Crosswalk'!$J$2:$J$52,MATCH(A109,'EIA Crosswalk'!$G$2:$G$52,0),1)</f>
        <v>MDATL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PA</v>
      </c>
      <c r="B110" t="str">
        <f>INDEX('EIA Crosswalk'!$J$2:$J$52,MATCH(A110,'EIA Crosswalk'!$G$2:$G$52,0),1)</f>
        <v>MDATL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PA</v>
      </c>
      <c r="B111" t="str">
        <f>INDEX('EIA Crosswalk'!$J$2:$J$52,MATCH(A111,'EIA Crosswalk'!$G$2:$G$52,0),1)</f>
        <v>MDATL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PA</v>
      </c>
      <c r="B112" t="str">
        <f>INDEX('EIA Crosswalk'!$J$2:$J$52,MATCH(A112,'EIA Crosswalk'!$G$2:$G$52,0),1)</f>
        <v>MDATL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PA</v>
      </c>
      <c r="B113" t="str">
        <f>INDEX('EIA Crosswalk'!$J$2:$J$52,MATCH(A113,'EIA Crosswalk'!$G$2:$G$52,0),1)</f>
        <v>MDATL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PA</v>
      </c>
      <c r="B114" t="str">
        <f>INDEX('EIA Crosswalk'!$J$2:$J$52,MATCH(A114,'EIA Crosswalk'!$G$2:$G$52,0),1)</f>
        <v>MDATL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PA</v>
      </c>
      <c r="B115" t="str">
        <f>INDEX('EIA Crosswalk'!$J$2:$J$52,MATCH(A115,'EIA Crosswalk'!$G$2:$G$52,0),1)</f>
        <v>MDATL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PA</v>
      </c>
      <c r="B116" t="str">
        <f>INDEX('EIA Crosswalk'!$J$2:$J$52,MATCH(A116,'EIA Crosswalk'!$G$2:$G$52,0),1)</f>
        <v>MDATL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PA</v>
      </c>
      <c r="B117" t="str">
        <f>INDEX('EIA Crosswalk'!$J$2:$J$52,MATCH(A117,'EIA Crosswalk'!$G$2:$G$52,0),1)</f>
        <v>MDATL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PA</v>
      </c>
      <c r="B118" t="str">
        <f>INDEX('EIA Crosswalk'!$J$2:$J$52,MATCH(A118,'EIA Crosswalk'!$G$2:$G$52,0),1)</f>
        <v>MDATL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PA</v>
      </c>
      <c r="B119" t="str">
        <f>INDEX('EIA Crosswalk'!$J$2:$J$52,MATCH(A119,'EIA Crosswalk'!$G$2:$G$52,0),1)</f>
        <v>MDATL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PA</v>
      </c>
      <c r="B120" t="str">
        <f>INDEX('EIA Crosswalk'!$J$2:$J$52,MATCH(A120,'EIA Crosswalk'!$G$2:$G$52,0),1)</f>
        <v>MDATL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PA</v>
      </c>
      <c r="B121" t="str">
        <f>INDEX('EIA Crosswalk'!$J$2:$J$52,MATCH(A121,'EIA Crosswalk'!$G$2:$G$52,0),1)</f>
        <v>MDATL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PA</v>
      </c>
      <c r="B122" t="str">
        <f>INDEX('EIA Crosswalk'!$J$2:$J$52,MATCH(A122,'EIA Crosswalk'!$G$2:$G$52,0),1)</f>
        <v>MDATL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PA</v>
      </c>
      <c r="B123" t="str">
        <f>INDEX('EIA Crosswalk'!$J$2:$J$52,MATCH(A123,'EIA Crosswalk'!$G$2:$G$52,0),1)</f>
        <v>MDATL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PA</v>
      </c>
      <c r="B124" t="str">
        <f>INDEX('EIA Crosswalk'!$J$2:$J$52,MATCH(A124,'EIA Crosswalk'!$G$2:$G$52,0),1)</f>
        <v>MDATL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PA</v>
      </c>
      <c r="B125" t="str">
        <f>INDEX('EIA Crosswalk'!$J$2:$J$52,MATCH(A125,'EIA Crosswalk'!$G$2:$G$52,0),1)</f>
        <v>MDATL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PA</v>
      </c>
      <c r="B126" t="str">
        <f>INDEX('EIA Crosswalk'!$J$2:$J$52,MATCH(A126,'EIA Crosswalk'!$G$2:$G$52,0),1)</f>
        <v>MDATL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PA</v>
      </c>
      <c r="B127" t="str">
        <f>INDEX('EIA Crosswalk'!$J$2:$J$52,MATCH(A127,'EIA Crosswalk'!$G$2:$G$52,0),1)</f>
        <v>MDATL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PA</v>
      </c>
      <c r="B128" t="str">
        <f>INDEX('EIA Crosswalk'!$J$2:$J$52,MATCH(A128,'EIA Crosswalk'!$G$2:$G$52,0),1)</f>
        <v>MDATL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PA</v>
      </c>
      <c r="B129" t="str">
        <f>INDEX('EIA Crosswalk'!$J$2:$J$52,MATCH(A129,'EIA Crosswalk'!$G$2:$G$52,0),1)</f>
        <v>MDATL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PA</v>
      </c>
      <c r="B130" s="142" t="str">
        <f>INDEX('EIA Crosswalk'!$J$2:$J$52,MATCH(A130,'EIA Crosswalk'!$G$2:$G$52,0),1)</f>
        <v>MDATL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PA</v>
      </c>
      <c r="B131" s="142" t="str">
        <f>INDEX('EIA Crosswalk'!$J$2:$J$52,MATCH(A131,'EIA Crosswalk'!$G$2:$G$52,0),1)</f>
        <v>MDATL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PA</v>
      </c>
      <c r="B132" s="142" t="str">
        <f>INDEX('EIA Crosswalk'!$J$2:$J$52,MATCH(A132,'EIA Crosswalk'!$G$2:$G$52,0),1)</f>
        <v>MDATL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PA</v>
      </c>
      <c r="B133" s="142" t="str">
        <f>INDEX('EIA Crosswalk'!$J$2:$J$52,MATCH(A133,'EIA Crosswalk'!$G$2:$G$52,0),1)</f>
        <v>MDATL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PA</v>
      </c>
      <c r="B134" s="142" t="str">
        <f>INDEX('EIA Crosswalk'!$J$2:$J$52,MATCH(A134,'EIA Crosswalk'!$G$2:$G$52,0),1)</f>
        <v>MDATL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PA</v>
      </c>
      <c r="B135" s="142" t="str">
        <f>INDEX('EIA Crosswalk'!$J$2:$J$52,MATCH(A135,'EIA Crosswalk'!$G$2:$G$52,0),1)</f>
        <v>MDATL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PA</v>
      </c>
      <c r="B136" s="142" t="str">
        <f>INDEX('EIA Crosswalk'!$J$2:$J$52,MATCH(A136,'EIA Crosswalk'!$G$2:$G$52,0),1)</f>
        <v>MDATL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PA</v>
      </c>
      <c r="B137" s="142" t="str">
        <f>INDEX('EIA Crosswalk'!$J$2:$J$52,MATCH(A137,'EIA Crosswalk'!$G$2:$G$52,0),1)</f>
        <v>MDATL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PA</v>
      </c>
      <c r="B138" t="str">
        <f>INDEX('EIA Crosswalk'!$J$2:$J$52,MATCH(A138,'EIA Crosswalk'!$G$2:$G$52,0),1)</f>
        <v>MDATL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96837648447899405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94592646685973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716154715629348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954334095894332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314326515037863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708178860735035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090933307337377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530881774636469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988745269018247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498709639382001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01205873762784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542257534692243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100976969256863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677983079668457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227237145574043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792968288631378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381805866641138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915978970517357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509798782354115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179218957745093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704473464180936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326774997416941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940690110893375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590557864253246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433560389324454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036685040903738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868374655422245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670328477187671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462652509767454</v>
      </c>
    </row>
    <row r="139" spans="1:37">
      <c r="A139" t="str">
        <f>About!$B$2</f>
        <v>PA</v>
      </c>
      <c r="B139" t="str">
        <f>INDEX('EIA Crosswalk'!$J$2:$J$52,MATCH(A139,'EIA Crosswalk'!$G$2:$G$52,0),1)</f>
        <v>MDATL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309632552322077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0400582228006532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187777809159422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10375933091402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675086797162537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333963898235223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802063505774552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0295957657044568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874499786318498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5729776482746642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603839216670164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157401224612563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472223258732749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797918517353351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11880362266957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3419310335444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76687346941468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075700979471524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11714385435271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791372730033352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093695477971425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452228936290749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803810787648816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176680389149803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653937996696129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002923303283231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477169475518573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936751715276034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6390117297028846</v>
      </c>
    </row>
    <row r="140" spans="1:37">
      <c r="A140" t="str">
        <f>About!$B$2</f>
        <v>PA</v>
      </c>
      <c r="B140" t="str">
        <f>INDEX('EIA Crosswalk'!$J$2:$J$52,MATCH(A140,'EIA Crosswalk'!$G$2:$G$52,0),1)</f>
        <v>MDATL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PA</v>
      </c>
      <c r="B141" t="str">
        <f>INDEX('EIA Crosswalk'!$J$2:$J$52,MATCH(A141,'EIA Crosswalk'!$G$2:$G$52,0),1)</f>
        <v>MDATL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PA</v>
      </c>
      <c r="B142" t="str">
        <f>INDEX('EIA Crosswalk'!$J$2:$J$52,MATCH(A142,'EIA Crosswalk'!$G$2:$G$52,0),1)</f>
        <v>MDATL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6209386750169346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1841209707186295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6259196313767796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0046572753195233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4431339463533148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95465139389711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498917412660877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862482609242352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238207342448862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65604792750842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076067478167753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509373364863167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969485558065863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46682269336698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05178491029817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377021079829153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864833555745744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314554695200355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805694028125367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36448107601637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80037722226503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323240542064339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833897273859307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37667955171393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082175233938645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584363528691202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282157386863739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955645962707725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617852753519726</v>
      </c>
    </row>
    <row r="143" spans="1:37">
      <c r="A143" t="str">
        <f>About!$B$2</f>
        <v>PA</v>
      </c>
      <c r="B143" t="str">
        <f>INDEX('EIA Crosswalk'!$J$2:$J$52,MATCH(A143,'EIA Crosswalk'!$G$2:$G$52,0),1)</f>
        <v>MDATL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PA</v>
      </c>
      <c r="B144" t="str">
        <f>INDEX('EIA Crosswalk'!$J$2:$J$52,MATCH(A144,'EIA Crosswalk'!$G$2:$G$52,0),1)</f>
        <v>MDATL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PA</v>
      </c>
      <c r="B145" t="str">
        <f>INDEX('EIA Crosswalk'!$J$2:$J$52,MATCH(A145,'EIA Crosswalk'!$G$2:$G$52,0),1)</f>
        <v>MDATL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PA</v>
      </c>
      <c r="B146" t="str">
        <f>INDEX('EIA Crosswalk'!$J$2:$J$52,MATCH(A146,'EIA Crosswalk'!$G$2:$G$52,0),1)</f>
        <v>MDATL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075765940634369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597640095871142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4055857252816633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998527488520018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7315545290181984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7244913990761952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815321059392738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1277718127706087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4571640038144422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362255733755977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70396186901258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748742944365739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200716499124543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576420803276319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913139572452769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26665946015268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09026150770879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985871821221739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428563924324248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849520552276955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212341080575728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53465295158318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840697396532221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217921624842901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57334121785662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965194616254328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405359775482975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789975344607422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167594545319202</v>
      </c>
    </row>
    <row r="147" spans="1:37">
      <c r="A147" t="str">
        <f>About!$B$2</f>
        <v>PA</v>
      </c>
      <c r="B147" t="str">
        <f>INDEX('EIA Crosswalk'!$J$2:$J$52,MATCH(A147,'EIA Crosswalk'!$G$2:$G$52,0),1)</f>
        <v>MDATL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PA</v>
      </c>
      <c r="B148" t="str">
        <f>INDEX('EIA Crosswalk'!$J$2:$J$52,MATCH(A148,'EIA Crosswalk'!$G$2:$G$52,0),1)</f>
        <v>MDATL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9061429517210797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063692273793841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42952895286023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79474333130128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02613436591577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98348800043587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034771836362793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98761657275307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48512415585855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869529752495551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4192781800042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894882976864972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470824421954524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005255576685747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495681543650769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973047094028689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505597168328136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946222646359023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468476094999143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004631573459494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510041896017527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97458568748485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404918062478937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867767472508645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325656149358494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80643835004001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330722884121366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833616879984453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1324640812124187</v>
      </c>
    </row>
    <row r="149" spans="1:37">
      <c r="A149" t="str">
        <f>About!$B$2</f>
        <v>PA</v>
      </c>
      <c r="B149" t="str">
        <f>INDEX('EIA Crosswalk'!$J$2:$J$52,MATCH(A149,'EIA Crosswalk'!$G$2:$G$52,0),1)</f>
        <v>MDATL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554572971014244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555052798400031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054937776820621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449069993713417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004572340494362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466687948615333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885526287919407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5398936602753959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8886473788937279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97639456508021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70261703687198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94941007049493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794882855201971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21107304613217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579343023575014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61446853092835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439900091929446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45957954826746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20006687374649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679386260729419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075523811855536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4225767074856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746834289645235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145544502391778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523487954488476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938970347334961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407995294178975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819521043047788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8218950645608449</v>
      </c>
    </row>
    <row r="150" spans="1:37">
      <c r="A150" t="str">
        <f>About!$B$2</f>
        <v>PA</v>
      </c>
      <c r="B150" t="str">
        <f>INDEX('EIA Crosswalk'!$J$2:$J$52,MATCH(A150,'EIA Crosswalk'!$G$2:$G$52,0),1)</f>
        <v>MDATL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PA</v>
      </c>
      <c r="B151" t="str">
        <f>INDEX('EIA Crosswalk'!$J$2:$J$52,MATCH(A151,'EIA Crosswalk'!$G$2:$G$52,0),1)</f>
        <v>MDATL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PA</v>
      </c>
      <c r="B152" t="str">
        <f>INDEX('EIA Crosswalk'!$J$2:$J$52,MATCH(A152,'EIA Crosswalk'!$G$2:$G$52,0),1)</f>
        <v>MDATL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PA</v>
      </c>
      <c r="B153" t="str">
        <f>INDEX('EIA Crosswalk'!$J$2:$J$52,MATCH(A153,'EIA Crosswalk'!$G$2:$G$52,0),1)</f>
        <v>MDATL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PA</v>
      </c>
      <c r="B154" t="str">
        <f>INDEX('EIA Crosswalk'!$J$2:$J$52,MATCH(A154,'EIA Crosswalk'!$G$2:$G$52,0),1)</f>
        <v>MDATL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PA</v>
      </c>
      <c r="B155" t="str">
        <f>INDEX('EIA Crosswalk'!$J$2:$J$52,MATCH(A155,'EIA Crosswalk'!$G$2:$G$52,0),1)</f>
        <v>MDATL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PA</v>
      </c>
      <c r="B156" t="str">
        <f>INDEX('EIA Crosswalk'!$J$2:$J$52,MATCH(A156,'EIA Crosswalk'!$G$2:$G$52,0),1)</f>
        <v>MDATL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PA</v>
      </c>
      <c r="B157" t="str">
        <f>INDEX('EIA Crosswalk'!$J$2:$J$52,MATCH(A157,'EIA Crosswalk'!$G$2:$G$52,0),1)</f>
        <v>MDATL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PA</v>
      </c>
      <c r="B158" t="str">
        <f>INDEX('EIA Crosswalk'!$J$2:$J$52,MATCH(A158,'EIA Crosswalk'!$G$2:$G$52,0),1)</f>
        <v>MDATL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PA</v>
      </c>
      <c r="B159" t="str">
        <f>INDEX('EIA Crosswalk'!$J$2:$J$52,MATCH(A159,'EIA Crosswalk'!$G$2:$G$52,0),1)</f>
        <v>MDATL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PA</v>
      </c>
      <c r="B160" t="str">
        <f>INDEX('EIA Crosswalk'!$J$2:$J$52,MATCH(A160,'EIA Crosswalk'!$G$2:$G$52,0),1)</f>
        <v>MDATL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PA</v>
      </c>
      <c r="B161" t="str">
        <f>INDEX('EIA Crosswalk'!$J$2:$J$52,MATCH(A161,'EIA Crosswalk'!$G$2:$G$52,0),1)</f>
        <v>MDATL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PA</v>
      </c>
      <c r="B162" t="str">
        <f>INDEX('EIA Crosswalk'!$J$2:$J$52,MATCH(A162,'EIA Crosswalk'!$G$2:$G$52,0),1)</f>
        <v>MDATL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PA</v>
      </c>
      <c r="B163" t="str">
        <f>INDEX('EIA Crosswalk'!$J$2:$J$52,MATCH(A163,'EIA Crosswalk'!$G$2:$G$52,0),1)</f>
        <v>MDATL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PA</v>
      </c>
      <c r="B164" t="str">
        <f>INDEX('EIA Crosswalk'!$J$2:$J$52,MATCH(A164,'EIA Crosswalk'!$G$2:$G$52,0),1)</f>
        <v>MDATL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PA</v>
      </c>
      <c r="B165" t="str">
        <f>INDEX('EIA Crosswalk'!$J$2:$J$52,MATCH(A165,'EIA Crosswalk'!$G$2:$G$52,0),1)</f>
        <v>MDATL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PA</v>
      </c>
      <c r="B166" t="str">
        <f>INDEX('EIA Crosswalk'!$J$2:$J$52,MATCH(A166,'EIA Crosswalk'!$G$2:$G$52,0),1)</f>
        <v>MDATL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PA</v>
      </c>
      <c r="B167" t="str">
        <f>INDEX('EIA Crosswalk'!$J$2:$J$52,MATCH(A167,'EIA Crosswalk'!$G$2:$G$52,0),1)</f>
        <v>MDATL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PA</v>
      </c>
      <c r="B168" t="str">
        <f>INDEX('EIA Crosswalk'!$J$2:$J$52,MATCH(A168,'EIA Crosswalk'!$G$2:$G$52,0),1)</f>
        <v>MDATL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PA</v>
      </c>
      <c r="B169" t="str">
        <f>INDEX('EIA Crosswalk'!$J$2:$J$52,MATCH(A169,'EIA Crosswalk'!$G$2:$G$52,0),1)</f>
        <v>MDATL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P148"/>
  <sheetViews>
    <sheetView tabSelected="1" workbookViewId="0">
      <selection activeCell="R17" sqref="R17"/>
    </sheetView>
  </sheetViews>
  <sheetFormatPr defaultColWidth="8.85546875" defaultRowHeight="15"/>
  <cols>
    <col min="1" max="1" width="4.85546875" bestFit="1" customWidth="1"/>
    <col min="2" max="2" width="10.42578125" bestFit="1" customWidth="1"/>
    <col min="3" max="3" width="17.42578125" bestFit="1" customWidth="1"/>
    <col min="4" max="4" width="22" customWidth="1"/>
    <col min="5" max="5" width="30.42578125" customWidth="1"/>
    <col min="6" max="6" width="7.28515625" customWidth="1"/>
    <col min="7" max="7" width="9.5703125" customWidth="1"/>
    <col min="8" max="8" width="21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6">
      <c r="C1" s="16" t="s">
        <v>324</v>
      </c>
      <c r="I1">
        <v>2021</v>
      </c>
    </row>
    <row r="2" spans="1:16" ht="45">
      <c r="H2" s="200"/>
      <c r="I2" s="161" t="s">
        <v>4621</v>
      </c>
      <c r="J2" s="161" t="s">
        <v>4620</v>
      </c>
      <c r="K2" s="161" t="s">
        <v>4622</v>
      </c>
      <c r="L2" s="161" t="s">
        <v>5048</v>
      </c>
      <c r="M2" s="161" t="s">
        <v>5050</v>
      </c>
      <c r="N2" s="161" t="s">
        <v>4614</v>
      </c>
      <c r="O2" s="161" t="s">
        <v>4615</v>
      </c>
      <c r="P2" s="161" t="s">
        <v>4616</v>
      </c>
    </row>
    <row r="3" spans="1:16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3</v>
      </c>
      <c r="J3" s="164" t="s">
        <v>3604</v>
      </c>
      <c r="K3" s="165" t="s">
        <v>4617</v>
      </c>
      <c r="L3" s="263" t="s">
        <v>5049</v>
      </c>
      <c r="M3" s="263" t="s">
        <v>5051</v>
      </c>
      <c r="N3" s="165" t="s">
        <v>4618</v>
      </c>
      <c r="O3" s="166" t="s">
        <v>4619</v>
      </c>
      <c r="P3" s="268">
        <v>2021</v>
      </c>
    </row>
    <row r="4" spans="1:16">
      <c r="A4" s="167" t="str">
        <f>About!$B$2</f>
        <v>PA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MDATL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1.699692083994538E-5</v>
      </c>
      <c r="L4" s="264">
        <f>IF(NOT(AND(D4="Electricity",C4="Natural Gas")),0,INDEX('Elec Power Monthly'!$D$8:$D$69,MATCH(A4,'Elec Power Monthly'!$H$8:$H$69,0),1))/ng_heat_content*dollars_2021_2012</f>
        <v>0</v>
      </c>
      <c r="M4" s="264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3803597347799875E-5</v>
      </c>
      <c r="O4" s="170">
        <f>IFERROR(SUMIFS(pr_all!$G:$G,pr_all!$B:$B,"US",pr_all!$C:$C,$G4),0)*dollars_2021_2012/10^6</f>
        <v>2.533439347529246E-5</v>
      </c>
      <c r="P4" s="269">
        <f t="shared" ref="P4:P35" si="0">IF(I4&gt;0,I4,IF(J4&gt;0,J4,IF(K4&gt;0,K4,IF(N4&gt;0,N4,O4))))</f>
        <v>1.699692083994538E-5</v>
      </c>
    </row>
    <row r="5" spans="1:16">
      <c r="A5" s="153" t="str">
        <f>About!$B$2</f>
        <v>PA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MDATL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5">
        <f>IF(NOT(AND(D5="Electricity",C5="Natural Gas")),0,INDEX('Elec Power Monthly'!$D$8:$D$69,MATCH(A5,'Elec Power Monthly'!$H$8:$H$69,0),1))/ng_heat_content*dollars_2021_2012</f>
        <v>0</v>
      </c>
      <c r="M5" s="265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70">
        <f t="shared" si="0"/>
        <v>0</v>
      </c>
    </row>
    <row r="6" spans="1:16">
      <c r="A6" t="str">
        <f>About!$B$2</f>
        <v>PA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MDATL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3.417177554710853E-5</v>
      </c>
      <c r="L6" s="266">
        <f>IF(NOT(AND(D6="Electricity",C6="Natural Gas")),0,INDEX('Elec Power Monthly'!$D$8:$D$69,MATCH(A6,'Elec Power Monthly'!$H$8:$H$69,0),1))/ng_heat_content*dollars_2021_2012</f>
        <v>0</v>
      </c>
      <c r="M6" s="266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4.1054709426627798E-5</v>
      </c>
      <c r="O6" s="174">
        <f>IFERROR(SUMIFS(pr_all!$G:$G,pr_all!$B:$B,"US",pr_all!$C:$C,$G6),0)*dollars_2021_2012/10^6</f>
        <v>3.3917584308225997E-5</v>
      </c>
      <c r="P6" s="270">
        <f t="shared" si="0"/>
        <v>3.417177554710853E-5</v>
      </c>
    </row>
    <row r="7" spans="1:16">
      <c r="A7" t="str">
        <f>About!$B$2</f>
        <v>PA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MDATL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2123110824076463E-5</v>
      </c>
      <c r="L7" s="266">
        <f>IF(NOT(AND(D7="Electricity",C7="Natural Gas")),0,INDEX('Elec Power Monthly'!$D$8:$D$69,MATCH(A7,'Elec Power Monthly'!$H$8:$H$69,0),1))/ng_heat_content*dollars_2021_2012</f>
        <v>0</v>
      </c>
      <c r="M7" s="266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3.1183616316689418E-5</v>
      </c>
      <c r="O7" s="174">
        <f>IFERROR(SUMIFS(pr_all!$G:$G,pr_all!$B:$B,"US",pr_all!$C:$C,$G7),0)*dollars_2021_2012/10^6</f>
        <v>2.7850886740229536E-5</v>
      </c>
      <c r="P7" s="270">
        <f t="shared" si="0"/>
        <v>2.2123110824076463E-5</v>
      </c>
    </row>
    <row r="8" spans="1:16">
      <c r="A8" t="str">
        <f>About!$B$2</f>
        <v>PA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MDATL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6234347123297782E-5</v>
      </c>
      <c r="L8" s="266">
        <f>IF(NOT(AND(D8="Electricity",C8="Natural Gas")),0,INDEX('Elec Power Monthly'!$D$8:$D$69,MATCH(A8,'Elec Power Monthly'!$H$8:$H$69,0),1))/ng_heat_content*dollars_2021_2012</f>
        <v>0</v>
      </c>
      <c r="M8" s="266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9519062799079844E-5</v>
      </c>
      <c r="O8" s="174">
        <f>IFERROR(SUMIFS(pr_all!$G:$G,pr_all!$B:$B,"US",pr_all!$C:$C,$G8),0)*dollars_2021_2012/10^6</f>
        <v>1.7835751928257741E-5</v>
      </c>
      <c r="P8" s="270">
        <f t="shared" si="0"/>
        <v>1.6234347123297782E-5</v>
      </c>
    </row>
    <row r="9" spans="1:16">
      <c r="A9" s="153" t="str">
        <f>About!$B$2</f>
        <v>PA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MDATL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67</v>
      </c>
      <c r="I9" s="171">
        <v>0</v>
      </c>
      <c r="J9" s="171">
        <v>0</v>
      </c>
      <c r="K9" s="171">
        <v>0</v>
      </c>
      <c r="L9" s="265">
        <f>IF(NOT(AND(D9="Electricity",C9="Natural Gas")),0,INDEX('Elec Power Monthly'!$D$8:$D$69,MATCH(A9,'Elec Power Monthly'!$H$8:$H$69,0),1))/ng_heat_content*dollars_2021_2012</f>
        <v>0</v>
      </c>
      <c r="M9" s="265">
        <f>IF(NOT(AND(D9="Electricity",C9="Natural Gas")),0,INDEX('Elec Power Monthly'!$D$8:$D$69,MATCH(F9,'Elec Power Monthly'!$J$8:$J$69,0),1))/ng_heat_content*dollars_2021_2012</f>
        <v>0</v>
      </c>
      <c r="N9" s="171">
        <v>0</v>
      </c>
      <c r="O9" s="171">
        <v>0</v>
      </c>
      <c r="P9" s="270">
        <f t="shared" si="0"/>
        <v>0</v>
      </c>
    </row>
    <row r="10" spans="1:16">
      <c r="A10" s="153" t="str">
        <f>About!$B$2</f>
        <v>PA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MDATL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5">
        <f>IF(NOT(AND(D10="Electricity",C10="Natural Gas")),0,INDEX('Elec Power Monthly'!$D$8:$D$69,MATCH(A10,'Elec Power Monthly'!$H$8:$H$69,0),1))/ng_heat_content*dollars_2021_2012</f>
        <v>0</v>
      </c>
      <c r="M10" s="265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70">
        <f t="shared" si="0"/>
        <v>0</v>
      </c>
    </row>
    <row r="11" spans="1:16">
      <c r="A11" s="153" t="str">
        <f>About!$B$2</f>
        <v>PA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MDATL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6234347123297782E-5</v>
      </c>
      <c r="L11" s="266">
        <f>IF(NOT(AND(D11="Electricity",C11="Natural Gas")),0,INDEX('Elec Power Monthly'!$D$8:$D$69,MATCH(A11,'Elec Power Monthly'!$H$8:$H$69,0),1))/ng_heat_content*dollars_2021_2012</f>
        <v>0</v>
      </c>
      <c r="M11" s="266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2">N8</f>
        <v>1.9519062799079844E-5</v>
      </c>
      <c r="O11" s="159">
        <f t="shared" si="2"/>
        <v>1.7835751928257741E-5</v>
      </c>
      <c r="P11" s="270">
        <f t="shared" si="0"/>
        <v>1.6234347123297782E-5</v>
      </c>
    </row>
    <row r="12" spans="1:16">
      <c r="A12" s="167" t="str">
        <f>About!$B$2</f>
        <v>PA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MDATL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4">
        <f>IF(NOT(AND(D12="Electricity",C12="Natural Gas")),0,INDEX('Elec Power Monthly'!$D$8:$D$69,MATCH(A12,'Elec Power Monthly'!$H$8:$H$69,0),1))/ng_heat_content*dollars_2021_2012</f>
        <v>0</v>
      </c>
      <c r="M12" s="264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9">
        <f t="shared" si="0"/>
        <v>0</v>
      </c>
    </row>
    <row r="13" spans="1:16">
      <c r="A13" t="str">
        <f>About!$B$2</f>
        <v>PA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MDATL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1.7082886904761903E-6</v>
      </c>
      <c r="K13" s="173">
        <f>IFERROR(SUMIFS(pr_all!$G:$G,pr_all!$B:$B,$A13,pr_all!$C:$C,$G13),0)*dollars_2021_2012/10^6</f>
        <v>2.4402358932723173E-6</v>
      </c>
      <c r="L13" s="266">
        <f>IF(NOT(AND(D13="Electricity",C13="Natural Gas")),0,INDEX('Elec Power Monthly'!$D$8:$D$69,MATCH(A13,'Elec Power Monthly'!$H$8:$H$69,0),1))/ng_heat_content*dollars_2021_2012</f>
        <v>0</v>
      </c>
      <c r="M13" s="266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2.5630949920655418E-6</v>
      </c>
      <c r="O13" s="174">
        <f>IFERROR(SUMIFS(pr_all!$G:$G,pr_all!$B:$B,"US",pr_all!$C:$C,$G13),0)*dollars_2021_2012/10^6</f>
        <v>1.753919548289478E-6</v>
      </c>
      <c r="P13" s="270">
        <f t="shared" si="0"/>
        <v>1.7082886904761903E-6</v>
      </c>
    </row>
    <row r="14" spans="1:16">
      <c r="A14" t="str">
        <f>About!$B$2</f>
        <v>PA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MDATL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6">
        <f>IF(NOT(AND(D14="Electricity",C14="Natural Gas")),0,INDEX('Elec Power Monthly'!$D$8:$D$69,MATCH(A14,'Elec Power Monthly'!$H$8:$H$69,0),1))/ng_heat_content*dollars_2021_2012</f>
        <v>0</v>
      </c>
      <c r="M14" s="266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70">
        <f t="shared" si="0"/>
        <v>0</v>
      </c>
    </row>
    <row r="15" spans="1:16">
      <c r="A15" t="str">
        <f>About!$B$2</f>
        <v>PA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MDATL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4.1772093589696273E-6</v>
      </c>
      <c r="L15" s="266">
        <f>IF(NOT(AND(D15="Electricity",C15="Natural Gas")),0,INDEX('Elec Power Monthly'!$D$8:$D$69,MATCH(A15,'Elec Power Monthly'!$H$8:$H$69,0),1))/ng_heat_content*dollars_2021_2012</f>
        <v>0</v>
      </c>
      <c r="M15" s="266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4.1772093589696273E-6</v>
      </c>
      <c r="O15" s="174">
        <f>IFERROR(SUMIFS(pr_all!$G:$G,pr_all!$B:$B,"US",pr_all!$C:$C,$G15),0)*dollars_2021_2012/10^6</f>
        <v>5.0245134885780701E-6</v>
      </c>
      <c r="P15" s="270">
        <f t="shared" si="0"/>
        <v>4.1772093589696273E-6</v>
      </c>
    </row>
    <row r="16" spans="1:16">
      <c r="A16" t="str">
        <f>About!$B$2</f>
        <v>PA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MDATL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3.8596468320601291E-6</v>
      </c>
      <c r="K16" s="173">
        <f>IFERROR(SUMIFS(pr_all!$G:$G,pr_all!$B:$B,$A16,pr_all!$C:$C,$G16),0)*dollars_2021_2012/10^6</f>
        <v>3.1265522382551568E-6</v>
      </c>
      <c r="L16" s="266">
        <f>IF(NOT(AND(D16="Electricity",C16="Natural Gas")),0,INDEX('Elec Power Monthly'!$D$8:$D$69,MATCH(A16,'Elec Power Monthly'!$H$8:$H$69,0),1))/ng_heat_content*dollars_2021_2012</f>
        <v>0</v>
      </c>
      <c r="M16" s="266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2.9867470568697632E-6</v>
      </c>
      <c r="O16" s="174">
        <f>IFERROR(SUMIFS(pr_all!$G:$G,pr_all!$B:$B,"US",pr_all!$C:$C,$G16),0)*dollars_2021_2012/10^6</f>
        <v>2.9401453297412995E-6</v>
      </c>
      <c r="P16" s="270">
        <f t="shared" si="0"/>
        <v>3.8596468320601291E-6</v>
      </c>
    </row>
    <row r="17" spans="1:16">
      <c r="A17" s="153" t="str">
        <f>About!$B$2</f>
        <v>PA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MDATL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3" t="s">
        <v>3681</v>
      </c>
      <c r="I17" s="159"/>
      <c r="J17" s="159">
        <f>J13</f>
        <v>1.7082886904761903E-6</v>
      </c>
      <c r="K17" s="159">
        <f t="shared" ref="K17:O17" si="3">K13</f>
        <v>2.4402358932723173E-6</v>
      </c>
      <c r="L17" s="266">
        <f>IF(NOT(AND(D17="Electricity",C17="Natural Gas")),0,INDEX('Elec Power Monthly'!$D$8:$D$69,MATCH(A17,'Elec Power Monthly'!$H$8:$H$69,0),1))/ng_heat_content*dollars_2021_2012</f>
        <v>0</v>
      </c>
      <c r="M17" s="266">
        <f>IF(NOT(AND(D17="Electricity",C17="Natural Gas")),0,INDEX('Elec Power Monthly'!$D$8:$D$69,MATCH(F17,'Elec Power Monthly'!$J$8:$J$69,0),1))/ng_heat_content*dollars_2021_2012</f>
        <v>0</v>
      </c>
      <c r="N17" s="159">
        <f t="shared" si="3"/>
        <v>2.5630949920655418E-6</v>
      </c>
      <c r="O17" s="159">
        <f t="shared" si="3"/>
        <v>1.753919548289478E-6</v>
      </c>
      <c r="P17" s="270">
        <f t="shared" si="0"/>
        <v>1.7082886904761903E-6</v>
      </c>
    </row>
    <row r="18" spans="1:16">
      <c r="A18" s="153" t="str">
        <f>About!$B$2</f>
        <v>PA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MDATL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80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6">
        <f>IF(NOT(AND(D18="Electricity",C18="Natural Gas")),0,INDEX('Elec Power Monthly'!$D$8:$D$69,MATCH(A18,'Elec Power Monthly'!$H$8:$H$69,0),1))/ng_heat_content*dollars_2021_2012</f>
        <v>0</v>
      </c>
      <c r="M18" s="266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70">
        <f t="shared" si="0"/>
        <v>0</v>
      </c>
    </row>
    <row r="19" spans="1:16">
      <c r="A19" s="153" t="str">
        <f>About!$B$2</f>
        <v>PA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MDATL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2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6">
        <f>IF(NOT(AND(D19="Electricity",C19="Natural Gas")),0,INDEX('Elec Power Monthly'!$D$8:$D$69,MATCH(A19,'Elec Power Monthly'!$H$8:$H$69,0),1))/ng_heat_content*dollars_2021_2012</f>
        <v>0</v>
      </c>
      <c r="M19" s="266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70">
        <f t="shared" si="0"/>
        <v>0</v>
      </c>
    </row>
    <row r="20" spans="1:16">
      <c r="A20" s="167" t="str">
        <f>About!$B$2</f>
        <v>PA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MDATL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2.8523109313551564E-6</v>
      </c>
      <c r="K20" s="169">
        <f>IFERROR(SUMIFS(pr_all!$G:$G,pr_all!$B:$B,$A20,pr_all!$C:$C,$G20),0)*dollars_2021_2012/10^6</f>
        <v>6.3293618481750737E-6</v>
      </c>
      <c r="L20" s="264">
        <f>IF(NOT(AND(D20="Electricity",C20="Natural Gas")),0,INDEX('Elec Power Monthly'!$D$8:$D$69,MATCH(A20,'Elec Power Monthly'!$H$8:$H$69,0),1))/ng_heat_content*dollars_2021_2012</f>
        <v>0</v>
      </c>
      <c r="M20" s="264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9.4333193096406716E-6</v>
      </c>
      <c r="O20" s="170">
        <f>IFERROR(SUMIFS(pr_all!$G:$G,pr_all!$B:$B,"US",pr_all!$C:$C,$G20),0)*dollars_2021_2012/10^6</f>
        <v>8.7611247001513056E-6</v>
      </c>
      <c r="P20" s="269">
        <f t="shared" si="0"/>
        <v>2.8523109313551564E-6</v>
      </c>
    </row>
    <row r="21" spans="1:16">
      <c r="A21" t="str">
        <f>About!$B$2</f>
        <v>PA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MDATL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2.8774783807494674E-6</v>
      </c>
      <c r="K21" s="173">
        <f>IFERROR(SUMIFS(pr_all!$G:$G,pr_all!$B:$B,$A21,pr_all!$C:$C,$G21),0)*dollars_2021_2012/10^6</f>
        <v>2.7876305864117796E-6</v>
      </c>
      <c r="L21" s="266" t="e">
        <f>IF(NOT(AND(D21="Electricity",C21="Natural Gas")),0,INDEX('Elec Power Monthly'!$D$8:$D$69,MATCH(A21,'Elec Power Monthly'!$H$8:$H$69,0),1))/ng_heat_content*dollars_2021_2012</f>
        <v>#VALUE!</v>
      </c>
      <c r="M21" s="266" t="e">
        <f>IF(NOT(AND(D21="Electricity",C21="Natural Gas")),0,INDEX('Elec Power Monthly'!$D$8:$D$69,MATCH(F21,'Elec Power Monthly'!$J$8:$J$69,0),1))/ng_heat_content*dollars_2021_2012</f>
        <v>#N/A</v>
      </c>
      <c r="N21" s="174">
        <f>IFERROR(AVERAGEIFS(pr_all!$G:$G,pr_all!$C:$C,$G21,pr_all!$H:$H,F21,pr_all!$G:$G,"&lt;&gt;0"),0)*dollars_2021_2012/10^6</f>
        <v>3.0672409491825655E-6</v>
      </c>
      <c r="O21" s="174">
        <f>IFERROR(SUMIFS(pr_all!$G:$G,pr_all!$B:$B,"US",pr_all!$C:$C,$G21),0)*dollars_2021_2012/10^6</f>
        <v>4.3636162674834846E-6</v>
      </c>
      <c r="P21" s="270">
        <f t="shared" si="0"/>
        <v>2.8774783807494674E-6</v>
      </c>
    </row>
    <row r="22" spans="1:16">
      <c r="A22" t="str">
        <f>About!$B$2</f>
        <v>PA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MDATL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1.0075368907522185E-5</v>
      </c>
      <c r="K22" s="173">
        <f>IFERROR(SUMIFS(pr_all!$G:$G,pr_all!$B:$B,$A22,pr_all!$C:$C,$G22),0)*dollars_2021_2012/10^6</f>
        <v>9.7948357382736091E-6</v>
      </c>
      <c r="L22" s="266">
        <f>IF(NOT(AND(D22="Electricity",C22="Natural Gas")),0,INDEX('Elec Power Monthly'!$D$8:$D$69,MATCH(A22,'Elec Power Monthly'!$H$8:$H$69,0),1))/ng_heat_content*dollars_2021_2012</f>
        <v>0</v>
      </c>
      <c r="M22" s="266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9.823079209260557E-6</v>
      </c>
      <c r="O22" s="174">
        <f>IFERROR(SUMIFS(pr_all!$G:$G,pr_all!$B:$B,"US",pr_all!$C:$C,$G22),0)*dollars_2021_2012/10^6</f>
        <v>9.9049852751227047E-6</v>
      </c>
      <c r="P22" s="270">
        <f t="shared" si="0"/>
        <v>1.0075368907522185E-5</v>
      </c>
    </row>
    <row r="23" spans="1:16">
      <c r="A23" t="str">
        <f>About!$B$2</f>
        <v>PA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MDATL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8.0451946563811612E-6</v>
      </c>
      <c r="K23" s="173">
        <f>IFERROR(SUMIFS(pr_all!$G:$G,pr_all!$B:$B,$A23,pr_all!$C:$C,$G23),0)*dollars_2021_2012/10^6</f>
        <v>7.8206171162859354E-6</v>
      </c>
      <c r="L23" s="266">
        <f>IF(NOT(AND(D23="Electricity",C23="Natural Gas")),0,INDEX('Elec Power Monthly'!$D$8:$D$69,MATCH(A23,'Elec Power Monthly'!$H$8:$H$69,0),1))/ng_heat_content*dollars_2021_2012</f>
        <v>0</v>
      </c>
      <c r="M23" s="266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7.52406067092298E-6</v>
      </c>
      <c r="O23" s="174">
        <f>IFERROR(SUMIFS(pr_all!$G:$G,pr_all!$B:$B,"US",pr_all!$C:$C,$G23),0)*dollars_2021_2012/10^6</f>
        <v>7.4054380927777973E-6</v>
      </c>
      <c r="P23" s="270">
        <f t="shared" si="0"/>
        <v>8.0451946563811612E-6</v>
      </c>
    </row>
    <row r="24" spans="1:16">
      <c r="A24" t="str">
        <f>About!$B$2</f>
        <v>PA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MDATL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7.1391664781859957E-6</v>
      </c>
      <c r="K24" s="173">
        <f>IFERROR(SUMIFS(pr_all!$G:$G,pr_all!$B:$B,$A24,pr_all!$C:$C,$G24),0)*dollars_2021_2012/10^6</f>
        <v>6.9394208214931528E-6</v>
      </c>
      <c r="L24" s="266">
        <f>IF(NOT(AND(D24="Electricity",C24="Natural Gas")),0,INDEX('Elec Power Monthly'!$D$8:$D$69,MATCH(A24,'Elec Power Monthly'!$H$8:$H$69,0),1))/ng_heat_content*dollars_2021_2012</f>
        <v>0</v>
      </c>
      <c r="M24" s="266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7.1653685893887368E-6</v>
      </c>
      <c r="O24" s="174">
        <f>IFERROR(SUMIFS(pr_all!$G:$G,pr_all!$B:$B,"US",pr_all!$C:$C,$G24),0)*dollars_2021_2012/10^6</f>
        <v>4.9906213233937319E-6</v>
      </c>
      <c r="P24" s="270">
        <f t="shared" si="0"/>
        <v>7.1391664781859957E-6</v>
      </c>
    </row>
    <row r="25" spans="1:16">
      <c r="A25" s="153" t="str">
        <f>About!$B$2</f>
        <v>PA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MDATL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3" t="s">
        <v>3681</v>
      </c>
      <c r="I25" s="159"/>
      <c r="J25" s="159">
        <f>J21</f>
        <v>2.8774783807494674E-6</v>
      </c>
      <c r="K25" s="159">
        <f t="shared" ref="K25:O25" si="4">K21</f>
        <v>2.7876305864117796E-6</v>
      </c>
      <c r="L25" s="266">
        <f>IF(NOT(AND(D25="Electricity",C25="Natural Gas")),0,INDEX('Elec Power Monthly'!$D$8:$D$69,MATCH(A25,'Elec Power Monthly'!$H$8:$H$69,0),1))/ng_heat_content*dollars_2021_2012</f>
        <v>0</v>
      </c>
      <c r="M25" s="266">
        <f>IF(NOT(AND(D25="Electricity",C25="Natural Gas")),0,INDEX('Elec Power Monthly'!$D$8:$D$69,MATCH(F25,'Elec Power Monthly'!$J$8:$J$69,0),1))/ng_heat_content*dollars_2021_2012</f>
        <v>0</v>
      </c>
      <c r="N25" s="159">
        <f t="shared" si="4"/>
        <v>3.0672409491825655E-6</v>
      </c>
      <c r="O25" s="159">
        <f t="shared" si="4"/>
        <v>4.3636162674834846E-6</v>
      </c>
      <c r="P25" s="270">
        <f t="shared" si="0"/>
        <v>2.8774783807494674E-6</v>
      </c>
    </row>
    <row r="26" spans="1:16">
      <c r="A26" s="153" t="str">
        <f>About!$B$2</f>
        <v>PA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MDATL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7.1391664781859957E-6</v>
      </c>
      <c r="K26" s="159">
        <f>K24</f>
        <v>6.9394208214931528E-6</v>
      </c>
      <c r="L26" s="266">
        <f>IF(NOT(AND(D26="Electricity",C26="Natural Gas")),0,INDEX('Elec Power Monthly'!$D$8:$D$69,MATCH(A26,'Elec Power Monthly'!$H$8:$H$69,0),1))/ng_heat_content*dollars_2021_2012</f>
        <v>0</v>
      </c>
      <c r="M26" s="266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5">N24</f>
        <v>7.1653685893887368E-6</v>
      </c>
      <c r="O26" s="159">
        <f t="shared" si="5"/>
        <v>4.9906213233937319E-6</v>
      </c>
      <c r="P26" s="270">
        <f t="shared" si="0"/>
        <v>7.1391664781859957E-6</v>
      </c>
    </row>
    <row r="27" spans="1:16">
      <c r="A27" s="153" t="str">
        <f>About!$B$2</f>
        <v>PA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MDATL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7.1391664781859957E-6</v>
      </c>
      <c r="K27" s="159">
        <f t="shared" ref="K27:O27" si="6">K24</f>
        <v>6.9394208214931528E-6</v>
      </c>
      <c r="L27" s="266">
        <f>IF(NOT(AND(D27="Electricity",C27="Natural Gas")),0,INDEX('Elec Power Monthly'!$D$8:$D$69,MATCH(A27,'Elec Power Monthly'!$H$8:$H$69,0),1))/ng_heat_content*dollars_2021_2012</f>
        <v>0</v>
      </c>
      <c r="M27" s="266">
        <f>IF(NOT(AND(D27="Electricity",C27="Natural Gas")),0,INDEX('Elec Power Monthly'!$D$8:$D$69,MATCH(F27,'Elec Power Monthly'!$J$8:$J$69,0),1))/ng_heat_content*dollars_2021_2012</f>
        <v>0</v>
      </c>
      <c r="N27" s="159">
        <f t="shared" si="6"/>
        <v>7.1653685893887368E-6</v>
      </c>
      <c r="O27" s="159">
        <f t="shared" si="6"/>
        <v>4.9906213233937319E-6</v>
      </c>
      <c r="P27" s="270">
        <f t="shared" si="0"/>
        <v>7.1391664781859957E-6</v>
      </c>
    </row>
    <row r="28" spans="1:16">
      <c r="A28" s="177" t="str">
        <f>About!$B$2</f>
        <v>PA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MDATL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4">
        <f>IF(NOT(AND(D28="Electricity",C28="Natural Gas")),0,INDEX('Elec Power Monthly'!$D$8:$D$69,MATCH(A28,'Elec Power Monthly'!$H$8:$H$69,0),1))/ng_heat_content*dollars_2021_2012</f>
        <v>0</v>
      </c>
      <c r="M28" s="264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9">
        <f t="shared" si="0"/>
        <v>0</v>
      </c>
    </row>
    <row r="29" spans="1:16">
      <c r="A29" t="str">
        <f>About!$B$2</f>
        <v>PA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MDATL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5.3380160165331944E-7</v>
      </c>
      <c r="L29" s="266">
        <f>IF(NOT(AND(D29="Electricity",C29="Natural Gas")),0,INDEX('Elec Power Monthly'!$D$8:$D$69,MATCH(A29,'Elec Power Monthly'!$H$8:$H$69,0),1))/ng_heat_content*dollars_2021_2012</f>
        <v>0</v>
      </c>
      <c r="M29" s="266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5.5357203134418311E-7</v>
      </c>
      <c r="O29" s="174">
        <f>IFERROR(SUMIFS(pr_all!$G:$G,pr_all!$B:$B,"US",pr_all!$C:$C,$G29),0)*dollars_2021_2012/10^6</f>
        <v>5.8463984942982603E-7</v>
      </c>
      <c r="P29" s="270">
        <f t="shared" si="0"/>
        <v>5.3380160165331944E-7</v>
      </c>
    </row>
    <row r="30" spans="1:16">
      <c r="A30" s="159" t="str">
        <f>About!$B$2</f>
        <v>PA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MDATL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6">
        <f>IF(NOT(AND(D30="Electricity",C30="Natural Gas")),0,INDEX('Elec Power Monthly'!$D$8:$D$69,MATCH(A30,'Elec Power Monthly'!$H$8:$H$69,0),1))/ng_heat_content*dollars_2021_2012</f>
        <v>0</v>
      </c>
      <c r="M30" s="266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70">
        <f t="shared" si="0"/>
        <v>0</v>
      </c>
    </row>
    <row r="31" spans="1:16">
      <c r="A31" s="159" t="str">
        <f>About!$B$2</f>
        <v>PA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MDATL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6">
        <f>IF(NOT(AND(D31="Electricity",C31="Natural Gas")),0,INDEX('Elec Power Monthly'!$D$8:$D$69,MATCH(A31,'Elec Power Monthly'!$H$8:$H$69,0),1))/ng_heat_content*dollars_2021_2012</f>
        <v>0</v>
      </c>
      <c r="M31" s="266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70">
        <f t="shared" si="0"/>
        <v>0</v>
      </c>
    </row>
    <row r="32" spans="1:16">
      <c r="A32" s="159" t="str">
        <f>About!$B$2</f>
        <v>PA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MDATL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6">
        <f>IF(NOT(AND(D32="Electricity",C32="Natural Gas")),0,INDEX('Elec Power Monthly'!$D$8:$D$69,MATCH(A32,'Elec Power Monthly'!$H$8:$H$69,0),1))/ng_heat_content*dollars_2021_2012</f>
        <v>0</v>
      </c>
      <c r="M32" s="266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70">
        <f t="shared" si="0"/>
        <v>0</v>
      </c>
    </row>
    <row r="33" spans="1:16">
      <c r="A33" s="159" t="str">
        <f>About!$B$2</f>
        <v>PA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MDATL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6">
        <f>IF(NOT(AND(D33="Electricity",C33="Natural Gas")),0,INDEX('Elec Power Monthly'!$D$8:$D$69,MATCH(A33,'Elec Power Monthly'!$H$8:$H$69,0),1))/ng_heat_content*dollars_2021_2012</f>
        <v>0</v>
      </c>
      <c r="M33" s="266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70">
        <f t="shared" si="0"/>
        <v>0</v>
      </c>
    </row>
    <row r="34" spans="1:16">
      <c r="A34" s="159" t="str">
        <f>About!$B$2</f>
        <v>PA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MDATL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6">
        <f>IF(NOT(AND(D34="Electricity",C34="Natural Gas")),0,INDEX('Elec Power Monthly'!$D$8:$D$69,MATCH(A34,'Elec Power Monthly'!$H$8:$H$69,0),1))/ng_heat_content*dollars_2021_2012</f>
        <v>0</v>
      </c>
      <c r="M34" s="266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70">
        <f t="shared" si="0"/>
        <v>0</v>
      </c>
    </row>
    <row r="35" spans="1:16">
      <c r="A35" s="159" t="str">
        <f>About!$B$2</f>
        <v>PA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MDATL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6">
        <f>IF(NOT(AND(D35="Electricity",C35="Natural Gas")),0,INDEX('Elec Power Monthly'!$D$8:$D$69,MATCH(A35,'Elec Power Monthly'!$H$8:$H$69,0),1))/ng_heat_content*dollars_2021_2012</f>
        <v>0</v>
      </c>
      <c r="M35" s="266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70">
        <f t="shared" si="0"/>
        <v>0</v>
      </c>
    </row>
    <row r="36" spans="1:16">
      <c r="A36" s="178" t="str">
        <f>About!$B$2</f>
        <v>PA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MDATL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4">
        <f>IF(NOT(AND(D36="Electricity",C36="Natural Gas")),0,INDEX('Elec Power Monthly'!$D$8:$D$69,MATCH(A36,'Elec Power Monthly'!$H$8:$H$69,0),1))/ng_heat_content*dollars_2021_2012</f>
        <v>0</v>
      </c>
      <c r="M36" s="264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9">
        <f t="shared" ref="P36:P67" si="7">IF(I36&gt;0,I36,IF(J36&gt;0,J36,IF(K36&gt;0,K36,IF(N36&gt;0,N36,O36))))</f>
        <v>0</v>
      </c>
    </row>
    <row r="37" spans="1:16">
      <c r="A37" s="159" t="str">
        <f>About!$B$2</f>
        <v>PA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MDATL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6">
        <f>IF(NOT(AND(D37="Electricity",C37="Natural Gas")),0,INDEX('Elec Power Monthly'!$D$8:$D$69,MATCH(A37,'Elec Power Monthly'!$H$8:$H$69,0),1))/ng_heat_content*dollars_2021_2012</f>
        <v>0</v>
      </c>
      <c r="M37" s="266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70">
        <f t="shared" si="7"/>
        <v>0</v>
      </c>
    </row>
    <row r="38" spans="1:16">
      <c r="A38" s="159" t="str">
        <f>About!$B$2</f>
        <v>PA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MDATL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6">
        <f>IF(NOT(AND(D38="Electricity",C38="Natural Gas")),0,INDEX('Elec Power Monthly'!$D$8:$D$69,MATCH(A38,'Elec Power Monthly'!$H$8:$H$69,0),1))/ng_heat_content*dollars_2021_2012</f>
        <v>0</v>
      </c>
      <c r="M38" s="266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70">
        <f t="shared" si="7"/>
        <v>0</v>
      </c>
    </row>
    <row r="39" spans="1:16">
      <c r="A39" s="159" t="str">
        <f>About!$B$2</f>
        <v>PA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MDATL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6">
        <f>IF(NOT(AND(D39="Electricity",C39="Natural Gas")),0,INDEX('Elec Power Monthly'!$D$8:$D$69,MATCH(A39,'Elec Power Monthly'!$H$8:$H$69,0),1))/ng_heat_content*dollars_2021_2012</f>
        <v>0</v>
      </c>
      <c r="M39" s="266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70">
        <f t="shared" si="7"/>
        <v>0</v>
      </c>
    </row>
    <row r="40" spans="1:16">
      <c r="A40" s="159" t="str">
        <f>About!$B$2</f>
        <v>PA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MDATL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6">
        <f>IF(NOT(AND(D40="Electricity",C40="Natural Gas")),0,INDEX('Elec Power Monthly'!$D$8:$D$69,MATCH(A40,'Elec Power Monthly'!$H$8:$H$69,0),1))/ng_heat_content*dollars_2021_2012</f>
        <v>0</v>
      </c>
      <c r="M40" s="266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70">
        <f t="shared" si="7"/>
        <v>0</v>
      </c>
    </row>
    <row r="41" spans="1:16">
      <c r="A41" s="159" t="str">
        <f>About!$B$2</f>
        <v>PA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MDATL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6">
        <f>IF(NOT(AND(D41="Electricity",C41="Natural Gas")),0,INDEX('Elec Power Monthly'!$D$8:$D$69,MATCH(A41,'Elec Power Monthly'!$H$8:$H$69,0),1))/ng_heat_content*dollars_2021_2012</f>
        <v>0</v>
      </c>
      <c r="M41" s="266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70">
        <f t="shared" si="7"/>
        <v>0</v>
      </c>
    </row>
    <row r="42" spans="1:16">
      <c r="A42" s="159" t="str">
        <f>About!$B$2</f>
        <v>PA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MDATL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6">
        <f>IF(NOT(AND(D42="Electricity",C42="Natural Gas")),0,INDEX('Elec Power Monthly'!$D$8:$D$69,MATCH(A42,'Elec Power Monthly'!$H$8:$H$69,0),1))/ng_heat_content*dollars_2021_2012</f>
        <v>0</v>
      </c>
      <c r="M42" s="266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70">
        <f t="shared" si="7"/>
        <v>0</v>
      </c>
    </row>
    <row r="43" spans="1:16">
      <c r="A43" s="159" t="str">
        <f>About!$B$2</f>
        <v>PA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MDATL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6">
        <f>IF(NOT(AND(D43="Electricity",C43="Natural Gas")),0,INDEX('Elec Power Monthly'!$D$8:$D$69,MATCH(A43,'Elec Power Monthly'!$H$8:$H$69,0),1))/ng_heat_content*dollars_2021_2012</f>
        <v>0</v>
      </c>
      <c r="M43" s="266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70">
        <f t="shared" si="7"/>
        <v>0</v>
      </c>
    </row>
    <row r="44" spans="1:16">
      <c r="A44" s="178" t="str">
        <f>About!$B$2</f>
        <v>PA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MDATL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4">
        <f>IF(NOT(AND(D44="Electricity",C44="Natural Gas")),0,INDEX('Elec Power Monthly'!$D$8:$D$69,MATCH(A44,'Elec Power Monthly'!$H$8:$H$69,0),1))/ng_heat_content*dollars_2021_2012</f>
        <v>0</v>
      </c>
      <c r="M44" s="264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9">
        <f t="shared" si="7"/>
        <v>0</v>
      </c>
    </row>
    <row r="45" spans="1:16">
      <c r="A45" s="159" t="str">
        <f>About!$B$2</f>
        <v>PA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MDATL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6">
        <f>IF(NOT(AND(D45="Electricity",C45="Natural Gas")),0,INDEX('Elec Power Monthly'!$D$8:$D$69,MATCH(A45,'Elec Power Monthly'!$H$8:$H$69,0),1))/ng_heat_content*dollars_2021_2012</f>
        <v>0</v>
      </c>
      <c r="M45" s="266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70">
        <f t="shared" si="7"/>
        <v>0</v>
      </c>
    </row>
    <row r="46" spans="1:16">
      <c r="A46" s="159" t="str">
        <f>About!$B$2</f>
        <v>PA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MDATL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6">
        <f>IF(NOT(AND(D46="Electricity",C46="Natural Gas")),0,INDEX('Elec Power Monthly'!$D$8:$D$69,MATCH(A46,'Elec Power Monthly'!$H$8:$H$69,0),1))/ng_heat_content*dollars_2021_2012</f>
        <v>0</v>
      </c>
      <c r="M46" s="266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70">
        <f t="shared" si="7"/>
        <v>0</v>
      </c>
    </row>
    <row r="47" spans="1:16">
      <c r="A47" s="159" t="str">
        <f>About!$B$2</f>
        <v>PA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MDATL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6">
        <f>IF(NOT(AND(D47="Electricity",C47="Natural Gas")),0,INDEX('Elec Power Monthly'!$D$8:$D$69,MATCH(A47,'Elec Power Monthly'!$H$8:$H$69,0),1))/ng_heat_content*dollars_2021_2012</f>
        <v>0</v>
      </c>
      <c r="M47" s="266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70">
        <f t="shared" si="7"/>
        <v>0</v>
      </c>
    </row>
    <row r="48" spans="1:16">
      <c r="A48" s="159" t="str">
        <f>About!$B$2</f>
        <v>PA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MDATL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6">
        <f>IF(NOT(AND(D48="Electricity",C48="Natural Gas")),0,INDEX('Elec Power Monthly'!$D$8:$D$69,MATCH(A48,'Elec Power Monthly'!$H$8:$H$69,0),1))/ng_heat_content*dollars_2021_2012</f>
        <v>0</v>
      </c>
      <c r="M48" s="266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70">
        <f t="shared" si="7"/>
        <v>0</v>
      </c>
    </row>
    <row r="49" spans="1:16">
      <c r="A49" s="159" t="str">
        <f>About!$B$2</f>
        <v>PA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MDATL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6">
        <f>IF(NOT(AND(D49="Electricity",C49="Natural Gas")),0,INDEX('Elec Power Monthly'!$D$8:$D$69,MATCH(A49,'Elec Power Monthly'!$H$8:$H$69,0),1))/ng_heat_content*dollars_2021_2012</f>
        <v>0</v>
      </c>
      <c r="M49" s="266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70">
        <f t="shared" si="7"/>
        <v>0</v>
      </c>
    </row>
    <row r="50" spans="1:16">
      <c r="A50" s="159" t="str">
        <f>About!$B$2</f>
        <v>PA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MDATL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6">
        <f>IF(NOT(AND(D50="Electricity",C50="Natural Gas")),0,INDEX('Elec Power Monthly'!$D$8:$D$69,MATCH(A50,'Elec Power Monthly'!$H$8:$H$69,0),1))/ng_heat_content*dollars_2021_2012</f>
        <v>0</v>
      </c>
      <c r="M50" s="266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70">
        <f t="shared" si="7"/>
        <v>0</v>
      </c>
    </row>
    <row r="51" spans="1:16">
      <c r="A51" s="159" t="str">
        <f>About!$B$2</f>
        <v>PA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MDATL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6">
        <f>IF(NOT(AND(D51="Electricity",C51="Natural Gas")),0,INDEX('Elec Power Monthly'!$D$8:$D$69,MATCH(A51,'Elec Power Monthly'!$H$8:$H$69,0),1))/ng_heat_content*dollars_2021_2012</f>
        <v>0</v>
      </c>
      <c r="M51" s="266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70">
        <f t="shared" si="7"/>
        <v>0</v>
      </c>
    </row>
    <row r="52" spans="1:16">
      <c r="A52" s="178" t="str">
        <f>About!$B$2</f>
        <v>PA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MDATL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4">
        <f>IF(NOT(AND(D52="Electricity",C52="Natural Gas")),0,INDEX('Elec Power Monthly'!$D$8:$D$69,MATCH(A52,'Elec Power Monthly'!$H$8:$H$69,0),1))/ng_heat_content*dollars_2021_2012</f>
        <v>0</v>
      </c>
      <c r="M52" s="264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9">
        <f t="shared" si="7"/>
        <v>0</v>
      </c>
    </row>
    <row r="53" spans="1:16">
      <c r="A53" s="159" t="str">
        <f>About!$B$2</f>
        <v>PA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MDATL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6">
        <f>IF(NOT(AND(D53="Electricity",C53="Natural Gas")),0,INDEX('Elec Power Monthly'!$D$8:$D$69,MATCH(A53,'Elec Power Monthly'!$H$8:$H$69,0),1))/ng_heat_content*dollars_2021_2012</f>
        <v>0</v>
      </c>
      <c r="M53" s="266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70">
        <f t="shared" si="7"/>
        <v>0</v>
      </c>
    </row>
    <row r="54" spans="1:16">
      <c r="A54" s="159" t="str">
        <f>About!$B$2</f>
        <v>PA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MDATL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6">
        <f>IF(NOT(AND(D54="Electricity",C54="Natural Gas")),0,INDEX('Elec Power Monthly'!$D$8:$D$69,MATCH(A54,'Elec Power Monthly'!$H$8:$H$69,0),1))/ng_heat_content*dollars_2021_2012</f>
        <v>0</v>
      </c>
      <c r="M54" s="266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70">
        <f t="shared" si="7"/>
        <v>0</v>
      </c>
    </row>
    <row r="55" spans="1:16">
      <c r="A55" s="159" t="str">
        <f>About!$B$2</f>
        <v>PA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MDATL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6">
        <f>IF(NOT(AND(D55="Electricity",C55="Natural Gas")),0,INDEX('Elec Power Monthly'!$D$8:$D$69,MATCH(A55,'Elec Power Monthly'!$H$8:$H$69,0),1))/ng_heat_content*dollars_2021_2012</f>
        <v>0</v>
      </c>
      <c r="M55" s="266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70">
        <f t="shared" si="7"/>
        <v>0</v>
      </c>
    </row>
    <row r="56" spans="1:16">
      <c r="A56" s="159" t="str">
        <f>About!$B$2</f>
        <v>PA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MDATL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6">
        <f>IF(NOT(AND(D56="Electricity",C56="Natural Gas")),0,INDEX('Elec Power Monthly'!$D$8:$D$69,MATCH(A56,'Elec Power Monthly'!$H$8:$H$69,0),1))/ng_heat_content*dollars_2021_2012</f>
        <v>0</v>
      </c>
      <c r="M56" s="266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70">
        <f t="shared" si="7"/>
        <v>0</v>
      </c>
    </row>
    <row r="57" spans="1:16">
      <c r="A57" s="159" t="str">
        <f>About!$B$2</f>
        <v>PA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MDATL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6">
        <f>IF(NOT(AND(D57="Electricity",C57="Natural Gas")),0,INDEX('Elec Power Monthly'!$D$8:$D$69,MATCH(A57,'Elec Power Monthly'!$H$8:$H$69,0),1))/ng_heat_content*dollars_2021_2012</f>
        <v>0</v>
      </c>
      <c r="M57" s="266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70">
        <f t="shared" si="7"/>
        <v>0</v>
      </c>
    </row>
    <row r="58" spans="1:16">
      <c r="A58" s="159" t="str">
        <f>About!$B$2</f>
        <v>PA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MDATL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6">
        <f>IF(NOT(AND(D58="Electricity",C58="Natural Gas")),0,INDEX('Elec Power Monthly'!$D$8:$D$69,MATCH(A58,'Elec Power Monthly'!$H$8:$H$69,0),1))/ng_heat_content*dollars_2021_2012</f>
        <v>0</v>
      </c>
      <c r="M58" s="266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70">
        <f t="shared" si="7"/>
        <v>0</v>
      </c>
    </row>
    <row r="59" spans="1:16">
      <c r="A59" s="159" t="str">
        <f>About!$B$2</f>
        <v>PA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MDATL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6">
        <f>IF(NOT(AND(D59="Electricity",C59="Natural Gas")),0,INDEX('Elec Power Monthly'!$D$8:$D$69,MATCH(A59,'Elec Power Monthly'!$H$8:$H$69,0),1))/ng_heat_content*dollars_2021_2012</f>
        <v>0</v>
      </c>
      <c r="M59" s="266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70">
        <f t="shared" si="7"/>
        <v>0</v>
      </c>
    </row>
    <row r="60" spans="1:16">
      <c r="A60" s="178" t="str">
        <f>About!$B$2</f>
        <v>PA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MDATL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4">
        <f>IF(NOT(AND(D60="Electricity",C60="Natural Gas")),0,INDEX('Elec Power Monthly'!$D$8:$D$69,MATCH(A60,'Elec Power Monthly'!$H$8:$H$69,0),1))/ng_heat_content*dollars_2021_2012</f>
        <v>0</v>
      </c>
      <c r="M60" s="264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9">
        <f t="shared" si="7"/>
        <v>0</v>
      </c>
    </row>
    <row r="61" spans="1:16">
      <c r="A61" t="str">
        <f>About!$B$2</f>
        <v>PA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MDATL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6">
        <f>IF(NOT(AND(D61="Electricity",C61="Natural Gas")),0,INDEX('Elec Power Monthly'!$D$8:$D$69,MATCH(A61,'Elec Power Monthly'!$H$8:$H$69,0),1))/ng_heat_content*dollars_2021_2012</f>
        <v>0</v>
      </c>
      <c r="M61" s="266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2.0250568697641804E-6</v>
      </c>
      <c r="O61" s="174">
        <f>IFERROR(SUMIFS(pr_all!$G:$G,pr_all!$B:$B,"US",pr_all!$C:$C,$G61),0)*dollars_2021_2012/10^6</f>
        <v>1.9657455806915887E-6</v>
      </c>
      <c r="P61" s="270">
        <f t="shared" si="7"/>
        <v>2.0250568697641804E-6</v>
      </c>
    </row>
    <row r="62" spans="1:16">
      <c r="A62" t="str">
        <f>About!$B$2</f>
        <v>PA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MDATL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5.7362489574491628E-6</v>
      </c>
      <c r="L62" s="266">
        <f>IF(NOT(AND(D62="Electricity",C62="Natural Gas")),0,INDEX('Elec Power Monthly'!$D$8:$D$69,MATCH(A62,'Elec Power Monthly'!$H$8:$H$69,0),1))/ng_heat_content*dollars_2021_2012</f>
        <v>0</v>
      </c>
      <c r="M62" s="266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5.7362489574491628E-6</v>
      </c>
      <c r="O62" s="174">
        <f>IFERROR(SUMIFS(pr_all!$G:$G,pr_all!$B:$B,"US",pr_all!$C:$C,$G62),0)*dollars_2021_2012/10^6</f>
        <v>7.3884920101856282E-6</v>
      </c>
      <c r="P62" s="270">
        <f t="shared" si="7"/>
        <v>5.7362489574491628E-6</v>
      </c>
    </row>
    <row r="63" spans="1:16">
      <c r="A63" t="str">
        <f>About!$B$2</f>
        <v>PA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MDATL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3.677299922500645E-6</v>
      </c>
      <c r="L63" s="266">
        <f>IF(NOT(AND(D63="Electricity",C63="Natural Gas")),0,INDEX('Elec Power Monthly'!$D$8:$D$69,MATCH(A63,'Elec Power Monthly'!$H$8:$H$69,0),1))/ng_heat_content*dollars_2021_2012</f>
        <v>0</v>
      </c>
      <c r="M63" s="266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2.4910741410488241E-6</v>
      </c>
      <c r="O63" s="174">
        <f>IFERROR(SUMIFS(pr_all!$G:$G,pr_all!$B:$B,"US",pr_all!$C:$C,$G63),0)*dollars_2021_2012/10^6</f>
        <v>3.6857729637967291E-6</v>
      </c>
      <c r="P63" s="270">
        <f t="shared" si="7"/>
        <v>3.677299922500645E-6</v>
      </c>
    </row>
    <row r="64" spans="1:16">
      <c r="A64" t="str">
        <f>About!$B$2</f>
        <v>PA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MDATL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1.9742186219876736E-6</v>
      </c>
      <c r="L64" s="266">
        <f>IF(NOT(AND(D64="Electricity",C64="Natural Gas")),0,INDEX('Elec Power Monthly'!$D$8:$D$69,MATCH(A64,'Elec Power Monthly'!$H$8:$H$69,0),1))/ng_heat_content*dollars_2021_2012</f>
        <v>0</v>
      </c>
      <c r="M64" s="266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1.8951369032242189E-6</v>
      </c>
      <c r="O64" s="174">
        <f>IFERROR(SUMIFS(pr_all!$G:$G,pr_all!$B:$B,"US",pr_all!$C:$C,$G64),0)*dollars_2021_2012/10^6</f>
        <v>2.2961941912388819E-6</v>
      </c>
      <c r="P64" s="270">
        <f t="shared" si="7"/>
        <v>1.9742186219876736E-6</v>
      </c>
    </row>
    <row r="65" spans="1:16">
      <c r="A65" s="153" t="str">
        <f>About!$B$2</f>
        <v>PA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MDATL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3" t="s">
        <v>3681</v>
      </c>
      <c r="I65" s="159"/>
      <c r="J65" s="159">
        <f>J61</f>
        <v>0</v>
      </c>
      <c r="K65" s="159">
        <f>K61</f>
        <v>2.0250568697641804E-6</v>
      </c>
      <c r="L65" s="266">
        <f>IF(NOT(AND(D65="Electricity",C65="Natural Gas")),0,INDEX('Elec Power Monthly'!$D$8:$D$69,MATCH(A65,'Elec Power Monthly'!$H$8:$H$69,0),1))/ng_heat_content*dollars_2021_2012</f>
        <v>0</v>
      </c>
      <c r="M65" s="266">
        <f>IF(NOT(AND(D65="Electricity",C65="Natural Gas")),0,INDEX('Elec Power Monthly'!$D$8:$D$69,MATCH(F65,'Elec Power Monthly'!$J$8:$J$69,0),1))/ng_heat_content*dollars_2021_2012</f>
        <v>0</v>
      </c>
      <c r="N65" s="159">
        <f t="shared" ref="N65:O65" si="8">N61</f>
        <v>2.0250568697641804E-6</v>
      </c>
      <c r="O65" s="159">
        <f t="shared" si="8"/>
        <v>1.9657455806915887E-6</v>
      </c>
      <c r="P65" s="270">
        <f t="shared" si="7"/>
        <v>2.0250568697641804E-6</v>
      </c>
    </row>
    <row r="66" spans="1:16">
      <c r="A66" s="153" t="str">
        <f>About!$B$2</f>
        <v>PA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MDATL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1.9742186219876736E-6</v>
      </c>
      <c r="L66" s="266">
        <f>IF(NOT(AND(D66="Electricity",C66="Natural Gas")),0,INDEX('Elec Power Monthly'!$D$8:$D$69,MATCH(A66,'Elec Power Monthly'!$H$8:$H$69,0),1))/ng_heat_content*dollars_2021_2012</f>
        <v>0</v>
      </c>
      <c r="M66" s="266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9">N64</f>
        <v>1.8951369032242189E-6</v>
      </c>
      <c r="O66" s="159">
        <f t="shared" si="9"/>
        <v>2.2961941912388819E-6</v>
      </c>
      <c r="P66" s="270">
        <f t="shared" si="7"/>
        <v>1.9742186219876736E-6</v>
      </c>
    </row>
    <row r="67" spans="1:16">
      <c r="A67" s="153" t="str">
        <f>About!$B$2</f>
        <v>PA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MDATL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1.9742186219876736E-6</v>
      </c>
      <c r="L67" s="266">
        <f>IF(NOT(AND(D67="Electricity",C67="Natural Gas")),0,INDEX('Elec Power Monthly'!$D$8:$D$69,MATCH(A67,'Elec Power Monthly'!$H$8:$H$69,0),1))/ng_heat_content*dollars_2021_2012</f>
        <v>0</v>
      </c>
      <c r="M67" s="266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10">N64</f>
        <v>1.8951369032242189E-6</v>
      </c>
      <c r="O67" s="159">
        <f t="shared" si="10"/>
        <v>2.2961941912388819E-6</v>
      </c>
      <c r="P67" s="270">
        <f t="shared" si="7"/>
        <v>1.9742186219876736E-6</v>
      </c>
    </row>
    <row r="68" spans="1:16">
      <c r="A68" s="167" t="str">
        <f>About!$B$2</f>
        <v>PA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MDATL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1707931800568326E-5</v>
      </c>
      <c r="L68" s="264">
        <f>IF(NOT(AND(D68="Electricity",C68="Natural Gas")),0,INDEX('Elec Power Monthly'!$D$8:$D$69,MATCH(A68,'Elec Power Monthly'!$H$8:$H$69,0),1))/ng_heat_content*dollars_2021_2012</f>
        <v>0</v>
      </c>
      <c r="M68" s="264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0801316381887288E-5</v>
      </c>
      <c r="O68" s="170">
        <f>IFERROR(SUMIFS(pr_all!$G:$G,pr_all!$B:$B,"US",pr_all!$C:$C,$G68),0)*dollars_2021_2012/10^6</f>
        <v>2.0996196331697234E-5</v>
      </c>
      <c r="P68" s="269">
        <f t="shared" ref="P68:P99" si="11">IF(I68&gt;0,I68,IF(J68&gt;0,J68,IF(K68&gt;0,K68,IF(N68&gt;0,N68,O68))))</f>
        <v>2.1707931800568326E-5</v>
      </c>
    </row>
    <row r="69" spans="1:16">
      <c r="A69" t="str">
        <f>About!$B$2</f>
        <v>PA</v>
      </c>
      <c r="B69" t="s">
        <v>2562</v>
      </c>
      <c r="C69" t="s">
        <v>2452</v>
      </c>
      <c r="D69" t="s">
        <v>283</v>
      </c>
      <c r="E69" t="str">
        <f t="shared" ref="E69:E123" si="12">_xlfn.CONCAT(C69,".",D69)</f>
        <v>Petroleum Gasoline.Electricity</v>
      </c>
      <c r="F69" t="str">
        <f>INDEX('EIA Crosswalk'!$J$2:$J$52,MATCH(A69,'EIA Crosswalk'!$G$2:$G$52,0),1)</f>
        <v>MDATL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1707931800568326E-5</v>
      </c>
      <c r="L69" s="266">
        <f>IF(NOT(AND(D69="Electricity",C69="Natural Gas")),0,INDEX('Elec Power Monthly'!$D$8:$D$69,MATCH(A69,'Elec Power Monthly'!$H$8:$H$69,0),1))/ng_heat_content*dollars_2021_2012</f>
        <v>0</v>
      </c>
      <c r="M69" s="266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0801316381887288E-5</v>
      </c>
      <c r="O69" s="174">
        <f>IFERROR(SUMIFS(pr_all!$G:$G,pr_all!$B:$B,"US",pr_all!$C:$C,$G69),0)*dollars_2021_2012/10^6</f>
        <v>2.1301225818356271E-5</v>
      </c>
      <c r="P69" s="270">
        <f t="shared" si="11"/>
        <v>2.1707931800568326E-5</v>
      </c>
    </row>
    <row r="70" spans="1:16">
      <c r="A70" t="str">
        <f>About!$B$2</f>
        <v>PA</v>
      </c>
      <c r="B70" t="s">
        <v>2562</v>
      </c>
      <c r="C70" t="s">
        <v>2452</v>
      </c>
      <c r="D70" t="s">
        <v>973</v>
      </c>
      <c r="E70" t="str">
        <f t="shared" si="12"/>
        <v>Petroleum Gasoline.Residential Buildings</v>
      </c>
      <c r="F70" t="str">
        <f>INDEX('EIA Crosswalk'!$J$2:$J$52,MATCH(A70,'EIA Crosswalk'!$G$2:$G$52,0),1)</f>
        <v>MDATL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1707931800568326E-5</v>
      </c>
      <c r="L70" s="266">
        <f>IF(NOT(AND(D70="Electricity",C70="Natural Gas")),0,INDEX('Elec Power Monthly'!$D$8:$D$69,MATCH(A70,'Elec Power Monthly'!$H$8:$H$69,0),1))/ng_heat_content*dollars_2021_2012</f>
        <v>0</v>
      </c>
      <c r="M70" s="266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0801316381887288E-5</v>
      </c>
      <c r="O70" s="174">
        <f>IFERROR(SUMIFS(pr_all!$G:$G,pr_all!$B:$B,"US",pr_all!$C:$C,$G70),0)*dollars_2021_2012/10^6</f>
        <v>2.1479159685574048E-5</v>
      </c>
      <c r="P70" s="270">
        <f t="shared" si="11"/>
        <v>2.1707931800568326E-5</v>
      </c>
    </row>
    <row r="71" spans="1:16">
      <c r="A71" t="str">
        <f>About!$B$2</f>
        <v>PA</v>
      </c>
      <c r="B71" t="s">
        <v>2562</v>
      </c>
      <c r="C71" t="s">
        <v>2452</v>
      </c>
      <c r="D71" t="s">
        <v>958</v>
      </c>
      <c r="E71" t="str">
        <f t="shared" si="12"/>
        <v>Petroleum Gasoline.Commercial Buildings</v>
      </c>
      <c r="F71" t="str">
        <f>INDEX('EIA Crosswalk'!$J$2:$J$52,MATCH(A71,'EIA Crosswalk'!$G$2:$G$52,0),1)</f>
        <v>MDATL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1707931800568326E-5</v>
      </c>
      <c r="L71" s="266">
        <f>IF(NOT(AND(D71="Electricity",C71="Natural Gas")),0,INDEX('Elec Power Monthly'!$D$8:$D$69,MATCH(A71,'Elec Power Monthly'!$H$8:$H$69,0),1))/ng_heat_content*dollars_2021_2012</f>
        <v>0</v>
      </c>
      <c r="M71" s="266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0801316381887288E-5</v>
      </c>
      <c r="O71" s="174">
        <f>IFERROR(SUMIFS(pr_all!$G:$G,pr_all!$B:$B,"US",pr_all!$C:$C,$G71),0)*dollars_2021_2012/10^6</f>
        <v>2.1479159685574048E-5</v>
      </c>
      <c r="P71" s="270">
        <f t="shared" si="11"/>
        <v>2.1707931800568326E-5</v>
      </c>
    </row>
    <row r="72" spans="1:16">
      <c r="A72" t="str">
        <f>About!$B$2</f>
        <v>PA</v>
      </c>
      <c r="B72" t="s">
        <v>2562</v>
      </c>
      <c r="C72" t="s">
        <v>2452</v>
      </c>
      <c r="D72" t="s">
        <v>286</v>
      </c>
      <c r="E72" t="str">
        <f t="shared" si="12"/>
        <v>Petroleum Gasoline.Industry</v>
      </c>
      <c r="F72" t="str">
        <f>INDEX('EIA Crosswalk'!$J$2:$J$52,MATCH(A72,'EIA Crosswalk'!$G$2:$G$52,0),1)</f>
        <v>MDATL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1707931800568326E-5</v>
      </c>
      <c r="L72" s="266">
        <f>IF(NOT(AND(D72="Electricity",C72="Natural Gas")),0,INDEX('Elec Power Monthly'!$D$8:$D$69,MATCH(A72,'Elec Power Monthly'!$H$8:$H$69,0),1))/ng_heat_content*dollars_2021_2012</f>
        <v>0</v>
      </c>
      <c r="M72" s="266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0801316381887288E-5</v>
      </c>
      <c r="O72" s="174">
        <f>IFERROR(SUMIFS(pr_all!$G:$G,pr_all!$B:$B,"US",pr_all!$C:$C,$G72),0)*dollars_2021_2012/10^6</f>
        <v>2.1301225818356271E-5</v>
      </c>
      <c r="P72" s="270">
        <f t="shared" si="11"/>
        <v>2.1707931800568326E-5</v>
      </c>
    </row>
    <row r="73" spans="1:16">
      <c r="A73" s="153" t="str">
        <f>About!$B$2</f>
        <v>PA</v>
      </c>
      <c r="B73" s="153" t="s">
        <v>2562</v>
      </c>
      <c r="C73" s="153" t="s">
        <v>2452</v>
      </c>
      <c r="D73" s="153" t="s">
        <v>2564</v>
      </c>
      <c r="E73" s="153" t="str">
        <f t="shared" si="12"/>
        <v>Petroleum Gasoline.District Heating</v>
      </c>
      <c r="F73" s="153" t="str">
        <f>INDEX('EIA Crosswalk'!$J$2:$J$52,MATCH(A73,'EIA Crosswalk'!$G$2:$G$52,0),1)</f>
        <v>MDATL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1707931800568326E-5</v>
      </c>
      <c r="L73" s="266">
        <f>IF(NOT(AND(D73="Electricity",C73="Natural Gas")),0,INDEX('Elec Power Monthly'!$D$8:$D$69,MATCH(A73,'Elec Power Monthly'!$H$8:$H$69,0),1))/ng_heat_content*dollars_2021_2012</f>
        <v>0</v>
      </c>
      <c r="M73" s="266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13">N72</f>
        <v>2.0801316381887288E-5</v>
      </c>
      <c r="O73" s="159">
        <f t="shared" si="13"/>
        <v>2.1301225818356271E-5</v>
      </c>
      <c r="P73" s="270">
        <f t="shared" si="11"/>
        <v>2.1707931800568326E-5</v>
      </c>
    </row>
    <row r="74" spans="1:16">
      <c r="A74" s="153" t="str">
        <f>About!$B$2</f>
        <v>PA</v>
      </c>
      <c r="B74" s="153" t="s">
        <v>2562</v>
      </c>
      <c r="C74" s="153" t="s">
        <v>2452</v>
      </c>
      <c r="D74" s="153" t="s">
        <v>2565</v>
      </c>
      <c r="E74" s="153" t="str">
        <f t="shared" si="12"/>
        <v>Petroleum Gasoline.LULUCF</v>
      </c>
      <c r="F74" s="153" t="str">
        <f>INDEX('EIA Crosswalk'!$J$2:$J$52,MATCH(A74,'EIA Crosswalk'!$G$2:$G$52,0),1)</f>
        <v>MDATL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1707931800568326E-5</v>
      </c>
      <c r="L74" s="266">
        <f>IF(NOT(AND(D74="Electricity",C74="Natural Gas")),0,INDEX('Elec Power Monthly'!$D$8:$D$69,MATCH(A74,'Elec Power Monthly'!$H$8:$H$69,0),1))/ng_heat_content*dollars_2021_2012</f>
        <v>0</v>
      </c>
      <c r="M74" s="266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14">N72</f>
        <v>2.0801316381887288E-5</v>
      </c>
      <c r="O74" s="159">
        <f t="shared" si="14"/>
        <v>2.1301225818356271E-5</v>
      </c>
      <c r="P74" s="270">
        <f t="shared" si="11"/>
        <v>2.1707931800568326E-5</v>
      </c>
    </row>
    <row r="75" spans="1:16">
      <c r="A75" s="153" t="str">
        <f>About!$B$2</f>
        <v>PA</v>
      </c>
      <c r="B75" s="153" t="s">
        <v>2562</v>
      </c>
      <c r="C75" s="153" t="s">
        <v>2452</v>
      </c>
      <c r="D75" s="153" t="s">
        <v>2566</v>
      </c>
      <c r="E75" s="153" t="str">
        <f t="shared" si="12"/>
        <v>Petroleum Gasoline.Geoengineering</v>
      </c>
      <c r="F75" s="153" t="str">
        <f>INDEX('EIA Crosswalk'!$J$2:$J$52,MATCH(A75,'EIA Crosswalk'!$G$2:$G$52,0),1)</f>
        <v>MDATL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1707931800568326E-5</v>
      </c>
      <c r="L75" s="266">
        <f>IF(NOT(AND(D75="Electricity",C75="Natural Gas")),0,INDEX('Elec Power Monthly'!$D$8:$D$69,MATCH(A75,'Elec Power Monthly'!$H$8:$H$69,0),1))/ng_heat_content*dollars_2021_2012</f>
        <v>0</v>
      </c>
      <c r="M75" s="266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15">N72</f>
        <v>2.0801316381887288E-5</v>
      </c>
      <c r="O75" s="159">
        <f t="shared" si="15"/>
        <v>2.1301225818356271E-5</v>
      </c>
      <c r="P75" s="270">
        <f t="shared" si="11"/>
        <v>2.1707931800568326E-5</v>
      </c>
    </row>
    <row r="76" spans="1:16">
      <c r="A76" s="167" t="str">
        <f>About!$B$2</f>
        <v>PA</v>
      </c>
      <c r="B76" s="167" t="s">
        <v>2562</v>
      </c>
      <c r="C76" s="167" t="s">
        <v>2441</v>
      </c>
      <c r="D76" s="167" t="s">
        <v>293</v>
      </c>
      <c r="E76" s="167" t="str">
        <f t="shared" si="12"/>
        <v>Petroleum Diesel.Transportation</v>
      </c>
      <c r="F76" s="167" t="str">
        <f>INDEX('EIA Crosswalk'!$J$2:$J$52,MATCH(A76,'EIA Crosswalk'!$G$2:$G$52,0),1)</f>
        <v>MDATL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2.1140238033730667E-5</v>
      </c>
      <c r="L76" s="264">
        <f>IF(NOT(AND(D76="Electricity",C76="Natural Gas")),0,INDEX('Elec Power Monthly'!$D$8:$D$69,MATCH(A76,'Elec Power Monthly'!$H$8:$H$69,0),1))/ng_heat_content*dollars_2021_2012</f>
        <v>0</v>
      </c>
      <c r="M76" s="264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2.0490638201030863E-5</v>
      </c>
      <c r="O76" s="170">
        <f>IFERROR(SUMIFS(pr_all!$G:$G,pr_all!$B:$B,"US",pr_all!$C:$C,$G76),0)*dollars_2021_2012/10^6</f>
        <v>2.0233622615049633E-5</v>
      </c>
      <c r="P76" s="269">
        <f t="shared" si="11"/>
        <v>2.1140238033730667E-5</v>
      </c>
    </row>
    <row r="77" spans="1:16">
      <c r="A77" t="str">
        <f>About!$B$2</f>
        <v>PA</v>
      </c>
      <c r="B77" t="s">
        <v>2562</v>
      </c>
      <c r="C77" t="s">
        <v>2441</v>
      </c>
      <c r="D77" t="s">
        <v>283</v>
      </c>
      <c r="E77" t="str">
        <f t="shared" si="12"/>
        <v>Petroleum Diesel.Electricity</v>
      </c>
      <c r="F77" t="str">
        <f>INDEX('EIA Crosswalk'!$J$2:$J$52,MATCH(A77,'EIA Crosswalk'!$G$2:$G$52,0),1)</f>
        <v>MDATL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276040019190316E-5</v>
      </c>
      <c r="L77" s="266">
        <f>IF(NOT(AND(D77="Electricity",C77="Natural Gas")),0,INDEX('Elec Power Monthly'!$D$8:$D$69,MATCH(A77,'Elec Power Monthly'!$H$8:$H$69,0),1))/ng_heat_content*dollars_2021_2012</f>
        <v>0</v>
      </c>
      <c r="M77" s="266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276040019190316E-5</v>
      </c>
      <c r="O77" s="174">
        <f>IFERROR(SUMIFS(pr_all!$G:$G,pr_all!$B:$B,"US",pr_all!$C:$C,$G77),0)*dollars_2021_2012/10^6</f>
        <v>1.3497554784662506E-5</v>
      </c>
      <c r="P77" s="270">
        <f t="shared" si="11"/>
        <v>1.276040019190316E-5</v>
      </c>
    </row>
    <row r="78" spans="1:16">
      <c r="A78" t="str">
        <f>About!$B$2</f>
        <v>PA</v>
      </c>
      <c r="B78" t="s">
        <v>2562</v>
      </c>
      <c r="C78" t="s">
        <v>2441</v>
      </c>
      <c r="D78" t="s">
        <v>973</v>
      </c>
      <c r="E78" t="str">
        <f t="shared" si="12"/>
        <v>Petroleum Diesel.Residential Buildings</v>
      </c>
      <c r="F78" t="str">
        <f>INDEX('EIA Crosswalk'!$J$2:$J$52,MATCH(A78,'EIA Crosswalk'!$G$2:$G$52,0),1)</f>
        <v>MDATL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4302493707790527E-5</v>
      </c>
      <c r="L78" s="266">
        <f>IF(NOT(AND(D78="Electricity",C78="Natural Gas")),0,INDEX('Elec Power Monthly'!$D$8:$D$69,MATCH(A78,'Elec Power Monthly'!$H$8:$H$69,0),1))/ng_heat_content*dollars_2021_2012</f>
        <v>0</v>
      </c>
      <c r="M78" s="266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4353331955567033E-5</v>
      </c>
      <c r="O78" s="174">
        <f>IFERROR(SUMIFS(pr_all!$G:$G,pr_all!$B:$B,"US",pr_all!$C:$C,$G78),0)*dollars_2021_2012/10^6</f>
        <v>1.4751564896483003E-5</v>
      </c>
      <c r="P78" s="270">
        <f t="shared" si="11"/>
        <v>1.4302493707790527E-5</v>
      </c>
    </row>
    <row r="79" spans="1:16">
      <c r="A79" t="str">
        <f>About!$B$2</f>
        <v>PA</v>
      </c>
      <c r="B79" t="s">
        <v>2562</v>
      </c>
      <c r="C79" t="s">
        <v>2441</v>
      </c>
      <c r="D79" t="s">
        <v>958</v>
      </c>
      <c r="E79" t="str">
        <f t="shared" si="12"/>
        <v>Petroleum Diesel.Commercial Buildings</v>
      </c>
      <c r="F79" t="str">
        <f>INDEX('EIA Crosswalk'!$J$2:$J$52,MATCH(A79,'EIA Crosswalk'!$G$2:$G$52,0),1)</f>
        <v>MDATL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4302493707790527E-5</v>
      </c>
      <c r="L79" s="266">
        <f>IF(NOT(AND(D79="Electricity",C79="Natural Gas")),0,INDEX('Elec Power Monthly'!$D$8:$D$69,MATCH(A79,'Elec Power Monthly'!$H$8:$H$69,0),1))/ng_heat_content*dollars_2021_2012</f>
        <v>0</v>
      </c>
      <c r="M79" s="266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4353331955567033E-5</v>
      </c>
      <c r="O79" s="174">
        <f>IFERROR(SUMIFS(pr_all!$G:$G,pr_all!$B:$B,"US",pr_all!$C:$C,$G79),0)*dollars_2021_2012/10^6</f>
        <v>1.4751564896483003E-5</v>
      </c>
      <c r="P79" s="270">
        <f t="shared" si="11"/>
        <v>1.4302493707790527E-5</v>
      </c>
    </row>
    <row r="80" spans="1:16">
      <c r="A80" t="str">
        <f>About!$B$2</f>
        <v>PA</v>
      </c>
      <c r="B80" t="s">
        <v>2562</v>
      </c>
      <c r="C80" t="s">
        <v>2441</v>
      </c>
      <c r="D80" t="s">
        <v>286</v>
      </c>
      <c r="E80" t="str">
        <f t="shared" si="12"/>
        <v>Petroleum Diesel.Industry</v>
      </c>
      <c r="F80" t="str">
        <f>INDEX('EIA Crosswalk'!$J$2:$J$52,MATCH(A80,'EIA Crosswalk'!$G$2:$G$52,0),1)</f>
        <v>MDATL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2429951581355868E-5</v>
      </c>
      <c r="L80" s="266">
        <f>IF(NOT(AND(D80="Electricity",C80="Natural Gas")),0,INDEX('Elec Power Monthly'!$D$8:$D$69,MATCH(A80,'Elec Power Monthly'!$H$8:$H$69,0),1))/ng_heat_content*dollars_2021_2012</f>
        <v>0</v>
      </c>
      <c r="M80" s="266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2373464639381972E-5</v>
      </c>
      <c r="O80" s="174">
        <f>IFERROR(SUMIFS(pr_all!$G:$G,pr_all!$B:$B,"US",pr_all!$C:$C,$G80),0)*dollars_2021_2012/10^6</f>
        <v>1.4768510979075172E-5</v>
      </c>
      <c r="P80" s="270">
        <f t="shared" si="11"/>
        <v>1.2429951581355868E-5</v>
      </c>
    </row>
    <row r="81" spans="1:16">
      <c r="A81" s="153" t="str">
        <f>About!$B$2</f>
        <v>PA</v>
      </c>
      <c r="B81" s="153" t="s">
        <v>2562</v>
      </c>
      <c r="C81" s="153" t="s">
        <v>2441</v>
      </c>
      <c r="D81" s="153" t="s">
        <v>2564</v>
      </c>
      <c r="E81" s="153" t="str">
        <f t="shared" si="12"/>
        <v>Petroleum Diesel.District Heating</v>
      </c>
      <c r="F81" s="153" t="str">
        <f>INDEX('EIA Crosswalk'!$J$2:$J$52,MATCH(A81,'EIA Crosswalk'!$G$2:$G$52,0),1)</f>
        <v>MDATL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3" t="s">
        <v>3681</v>
      </c>
      <c r="I81" s="159"/>
      <c r="J81" s="159">
        <f>J77</f>
        <v>0</v>
      </c>
      <c r="K81" s="159">
        <f>K77</f>
        <v>1.276040019190316E-5</v>
      </c>
      <c r="L81" s="266">
        <f>IF(NOT(AND(D81="Electricity",C81="Natural Gas")),0,INDEX('Elec Power Monthly'!$D$8:$D$69,MATCH(A81,'Elec Power Monthly'!$H$8:$H$69,0),1))/ng_heat_content*dollars_2021_2012</f>
        <v>0</v>
      </c>
      <c r="M81" s="266">
        <f>IF(NOT(AND(D81="Electricity",C81="Natural Gas")),0,INDEX('Elec Power Monthly'!$D$8:$D$69,MATCH(F81,'Elec Power Monthly'!$J$8:$J$69,0),1))/ng_heat_content*dollars_2021_2012</f>
        <v>0</v>
      </c>
      <c r="N81" s="159">
        <f t="shared" ref="N81:O81" si="16">N77</f>
        <v>1.276040019190316E-5</v>
      </c>
      <c r="O81" s="159">
        <f t="shared" si="16"/>
        <v>1.3497554784662506E-5</v>
      </c>
      <c r="P81" s="270">
        <f t="shared" si="11"/>
        <v>1.276040019190316E-5</v>
      </c>
    </row>
    <row r="82" spans="1:16">
      <c r="A82" s="153" t="str">
        <f>About!$B$2</f>
        <v>PA</v>
      </c>
      <c r="B82" s="153" t="s">
        <v>2562</v>
      </c>
      <c r="C82" s="153" t="s">
        <v>2441</v>
      </c>
      <c r="D82" s="153" t="s">
        <v>2565</v>
      </c>
      <c r="E82" s="153" t="str">
        <f t="shared" si="12"/>
        <v>Petroleum Diesel.LULUCF</v>
      </c>
      <c r="F82" s="153" t="str">
        <f>INDEX('EIA Crosswalk'!$J$2:$J$52,MATCH(A82,'EIA Crosswalk'!$G$2:$G$52,0),1)</f>
        <v>MDATL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2429951581355868E-5</v>
      </c>
      <c r="L82" s="266">
        <f>IF(NOT(AND(D82="Electricity",C82="Natural Gas")),0,INDEX('Elec Power Monthly'!$D$8:$D$69,MATCH(A82,'Elec Power Monthly'!$H$8:$H$69,0),1))/ng_heat_content*dollars_2021_2012</f>
        <v>0</v>
      </c>
      <c r="M82" s="266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17">N80</f>
        <v>1.2373464639381972E-5</v>
      </c>
      <c r="O82" s="159">
        <f t="shared" si="17"/>
        <v>1.4768510979075172E-5</v>
      </c>
      <c r="P82" s="270">
        <f t="shared" si="11"/>
        <v>1.2429951581355868E-5</v>
      </c>
    </row>
    <row r="83" spans="1:16">
      <c r="A83" s="153" t="str">
        <f>About!$B$2</f>
        <v>PA</v>
      </c>
      <c r="B83" s="153" t="s">
        <v>2562</v>
      </c>
      <c r="C83" s="153" t="s">
        <v>2441</v>
      </c>
      <c r="D83" s="153" t="s">
        <v>2566</v>
      </c>
      <c r="E83" s="153" t="str">
        <f t="shared" si="12"/>
        <v>Petroleum Diesel.Geoengineering</v>
      </c>
      <c r="F83" s="153" t="str">
        <f>INDEX('EIA Crosswalk'!$J$2:$J$52,MATCH(A83,'EIA Crosswalk'!$G$2:$G$52,0),1)</f>
        <v>MDATL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2429951581355868E-5</v>
      </c>
      <c r="L83" s="266">
        <f>IF(NOT(AND(D83="Electricity",C83="Natural Gas")),0,INDEX('Elec Power Monthly'!$D$8:$D$69,MATCH(A83,'Elec Power Monthly'!$H$8:$H$69,0),1))/ng_heat_content*dollars_2021_2012</f>
        <v>0</v>
      </c>
      <c r="M83" s="266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18">N80</f>
        <v>1.2373464639381972E-5</v>
      </c>
      <c r="O83" s="159">
        <f t="shared" si="18"/>
        <v>1.4768510979075172E-5</v>
      </c>
      <c r="P83" s="270">
        <f t="shared" si="11"/>
        <v>1.2429951581355868E-5</v>
      </c>
    </row>
    <row r="84" spans="1:16">
      <c r="A84" s="181" t="str">
        <f>About!$B$2</f>
        <v>PA</v>
      </c>
      <c r="B84" s="181" t="s">
        <v>4623</v>
      </c>
      <c r="C84" s="181" t="s">
        <v>2442</v>
      </c>
      <c r="D84" s="181" t="s">
        <v>293</v>
      </c>
      <c r="E84" s="181" t="str">
        <f t="shared" si="12"/>
        <v>Biofuel Gasoline.Transportation</v>
      </c>
      <c r="F84" s="181" t="str">
        <f>INDEX('EIA Crosswalk'!$J$2:$J$52,MATCH(A84,'EIA Crosswalk'!$G$2:$G$52,0),1)</f>
        <v>MDATL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4">
        <f>IF(NOT(AND(D84="Electricity",C84="Natural Gas")),0,INDEX('Elec Power Monthly'!$D$8:$D$69,MATCH(A84,'Elec Power Monthly'!$H$8:$H$69,0),1))/ng_heat_content*dollars_2021_2012</f>
        <v>0</v>
      </c>
      <c r="M84" s="264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9">
        <f t="shared" si="11"/>
        <v>3.5299713509168749E-5</v>
      </c>
    </row>
    <row r="85" spans="1:16">
      <c r="A85" s="158" t="str">
        <f>About!$B$2</f>
        <v>PA</v>
      </c>
      <c r="B85" s="158" t="s">
        <v>4623</v>
      </c>
      <c r="C85" s="158" t="s">
        <v>2442</v>
      </c>
      <c r="D85" s="158" t="s">
        <v>283</v>
      </c>
      <c r="E85" s="158" t="str">
        <f t="shared" si="12"/>
        <v>Biofuel Gasoline.Electricity</v>
      </c>
      <c r="F85" s="158" t="str">
        <f>INDEX('EIA Crosswalk'!$J$2:$J$52,MATCH(A85,'EIA Crosswalk'!$G$2:$G$52,0),1)</f>
        <v>MDATL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6">
        <f>IF(NOT(AND(D85="Electricity",C85="Natural Gas")),0,INDEX('Elec Power Monthly'!$D$8:$D$69,MATCH(A85,'Elec Power Monthly'!$H$8:$H$69,0),1))/ng_heat_content*dollars_2021_2012</f>
        <v>0</v>
      </c>
      <c r="M85" s="266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70">
        <f t="shared" si="11"/>
        <v>0</v>
      </c>
    </row>
    <row r="86" spans="1:16">
      <c r="A86" s="158" t="str">
        <f>About!$B$2</f>
        <v>PA</v>
      </c>
      <c r="B86" s="158" t="s">
        <v>4623</v>
      </c>
      <c r="C86" s="158" t="s">
        <v>2442</v>
      </c>
      <c r="D86" s="158" t="s">
        <v>973</v>
      </c>
      <c r="E86" s="158" t="str">
        <f t="shared" si="12"/>
        <v>Biofuel Gasoline.Residential Buildings</v>
      </c>
      <c r="F86" s="158" t="str">
        <f>INDEX('EIA Crosswalk'!$J$2:$J$52,MATCH(A86,'EIA Crosswalk'!$G$2:$G$52,0),1)</f>
        <v>MDATL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6">
        <f>IF(NOT(AND(D86="Electricity",C86="Natural Gas")),0,INDEX('Elec Power Monthly'!$D$8:$D$69,MATCH(A86,'Elec Power Monthly'!$H$8:$H$69,0),1))/ng_heat_content*dollars_2021_2012</f>
        <v>0</v>
      </c>
      <c r="M86" s="266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70">
        <f t="shared" si="11"/>
        <v>0</v>
      </c>
    </row>
    <row r="87" spans="1:16">
      <c r="A87" s="158" t="str">
        <f>About!$B$2</f>
        <v>PA</v>
      </c>
      <c r="B87" s="158" t="s">
        <v>4623</v>
      </c>
      <c r="C87" s="158" t="s">
        <v>2442</v>
      </c>
      <c r="D87" s="158" t="s">
        <v>958</v>
      </c>
      <c r="E87" s="158" t="str">
        <f t="shared" si="12"/>
        <v>Biofuel Gasoline.Commercial Buildings</v>
      </c>
      <c r="F87" s="158" t="str">
        <f>INDEX('EIA Crosswalk'!$J$2:$J$52,MATCH(A87,'EIA Crosswalk'!$G$2:$G$52,0),1)</f>
        <v>MDATL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6">
        <f>IF(NOT(AND(D87="Electricity",C87="Natural Gas")),0,INDEX('Elec Power Monthly'!$D$8:$D$69,MATCH(A87,'Elec Power Monthly'!$H$8:$H$69,0),1))/ng_heat_content*dollars_2021_2012</f>
        <v>0</v>
      </c>
      <c r="M87" s="266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70">
        <f t="shared" si="11"/>
        <v>0</v>
      </c>
    </row>
    <row r="88" spans="1:16">
      <c r="A88" s="158" t="str">
        <f>About!$B$2</f>
        <v>PA</v>
      </c>
      <c r="B88" s="158" t="s">
        <v>4623</v>
      </c>
      <c r="C88" s="158" t="s">
        <v>2442</v>
      </c>
      <c r="D88" s="158" t="s">
        <v>286</v>
      </c>
      <c r="E88" s="158" t="str">
        <f t="shared" si="12"/>
        <v>Biofuel Gasoline.Industry</v>
      </c>
      <c r="F88" s="158" t="str">
        <f>INDEX('EIA Crosswalk'!$J$2:$J$52,MATCH(A88,'EIA Crosswalk'!$G$2:$G$52,0),1)</f>
        <v>MDATL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6">
        <f>IF(NOT(AND(D88="Electricity",C88="Natural Gas")),0,INDEX('Elec Power Monthly'!$D$8:$D$69,MATCH(A88,'Elec Power Monthly'!$H$8:$H$69,0),1))/ng_heat_content*dollars_2021_2012</f>
        <v>0</v>
      </c>
      <c r="M88" s="266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70">
        <f t="shared" si="11"/>
        <v>0</v>
      </c>
    </row>
    <row r="89" spans="1:16">
      <c r="A89" s="158" t="str">
        <f>About!$B$2</f>
        <v>PA</v>
      </c>
      <c r="B89" s="158" t="s">
        <v>4623</v>
      </c>
      <c r="C89" s="158" t="s">
        <v>2442</v>
      </c>
      <c r="D89" s="158" t="s">
        <v>2564</v>
      </c>
      <c r="E89" s="158" t="str">
        <f t="shared" si="12"/>
        <v>Biofuel Gasoline.District Heating</v>
      </c>
      <c r="F89" s="158" t="str">
        <f>INDEX('EIA Crosswalk'!$J$2:$J$52,MATCH(A89,'EIA Crosswalk'!$G$2:$G$52,0),1)</f>
        <v>MDATL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6">
        <f>IF(NOT(AND(D89="Electricity",C89="Natural Gas")),0,INDEX('Elec Power Monthly'!$D$8:$D$69,MATCH(A89,'Elec Power Monthly'!$H$8:$H$69,0),1))/ng_heat_content*dollars_2021_2012</f>
        <v>0</v>
      </c>
      <c r="M89" s="266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70">
        <f t="shared" si="11"/>
        <v>0</v>
      </c>
    </row>
    <row r="90" spans="1:16">
      <c r="A90" s="158" t="str">
        <f>About!$B$2</f>
        <v>PA</v>
      </c>
      <c r="B90" s="158" t="s">
        <v>4623</v>
      </c>
      <c r="C90" s="158" t="s">
        <v>2442</v>
      </c>
      <c r="D90" s="158" t="s">
        <v>2565</v>
      </c>
      <c r="E90" s="158" t="str">
        <f t="shared" si="12"/>
        <v>Biofuel Gasoline.LULUCF</v>
      </c>
      <c r="F90" s="158" t="str">
        <f>INDEX('EIA Crosswalk'!$J$2:$J$52,MATCH(A90,'EIA Crosswalk'!$G$2:$G$52,0),1)</f>
        <v>MDATL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6">
        <f>IF(NOT(AND(D90="Electricity",C90="Natural Gas")),0,INDEX('Elec Power Monthly'!$D$8:$D$69,MATCH(A90,'Elec Power Monthly'!$H$8:$H$69,0),1))/ng_heat_content*dollars_2021_2012</f>
        <v>0</v>
      </c>
      <c r="M90" s="266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70">
        <f t="shared" si="11"/>
        <v>0</v>
      </c>
    </row>
    <row r="91" spans="1:16">
      <c r="A91" s="158" t="str">
        <f>About!$B$2</f>
        <v>PA</v>
      </c>
      <c r="B91" s="158" t="s">
        <v>4623</v>
      </c>
      <c r="C91" s="158" t="s">
        <v>2442</v>
      </c>
      <c r="D91" s="158" t="s">
        <v>2566</v>
      </c>
      <c r="E91" s="158" t="str">
        <f t="shared" si="12"/>
        <v>Biofuel Gasoline.Geoengineering</v>
      </c>
      <c r="F91" s="158" t="str">
        <f>INDEX('EIA Crosswalk'!$J$2:$J$52,MATCH(A91,'EIA Crosswalk'!$G$2:$G$52,0),1)</f>
        <v>MDATL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6">
        <f>IF(NOT(AND(D91="Electricity",C91="Natural Gas")),0,INDEX('Elec Power Monthly'!$D$8:$D$69,MATCH(A91,'Elec Power Monthly'!$H$8:$H$69,0),1))/ng_heat_content*dollars_2021_2012</f>
        <v>0</v>
      </c>
      <c r="M91" s="266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70">
        <f t="shared" si="11"/>
        <v>0</v>
      </c>
    </row>
    <row r="92" spans="1:16">
      <c r="A92" s="181" t="str">
        <f>About!$B$2</f>
        <v>PA</v>
      </c>
      <c r="B92" s="181" t="s">
        <v>4623</v>
      </c>
      <c r="C92" s="181" t="s">
        <v>2443</v>
      </c>
      <c r="D92" s="181" t="s">
        <v>293</v>
      </c>
      <c r="E92" s="181" t="str">
        <f t="shared" si="12"/>
        <v>Biofuel Diesel.Transportation</v>
      </c>
      <c r="F92" s="181" t="str">
        <f>INDEX('EIA Crosswalk'!$J$2:$J$52,MATCH(A92,'EIA Crosswalk'!$G$2:$G$52,0),1)</f>
        <v>MDATL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4">
        <f>IF(NOT(AND(D92="Electricity",C92="Natural Gas")),0,INDEX('Elec Power Monthly'!$D$8:$D$69,MATCH(A92,'Elec Power Monthly'!$H$8:$H$69,0),1))/ng_heat_content*dollars_2021_2012</f>
        <v>0</v>
      </c>
      <c r="M92" s="264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9">
        <f t="shared" si="11"/>
        <v>2.4621452636529878E-5</v>
      </c>
    </row>
    <row r="93" spans="1:16">
      <c r="A93" s="158" t="str">
        <f>About!$B$2</f>
        <v>PA</v>
      </c>
      <c r="B93" s="158" t="s">
        <v>4623</v>
      </c>
      <c r="C93" s="158" t="s">
        <v>2443</v>
      </c>
      <c r="D93" s="158" t="s">
        <v>283</v>
      </c>
      <c r="E93" s="158" t="str">
        <f t="shared" si="12"/>
        <v>Biofuel Diesel.Electricity</v>
      </c>
      <c r="F93" s="158" t="str">
        <f>INDEX('EIA Crosswalk'!$J$2:$J$52,MATCH(A93,'EIA Crosswalk'!$G$2:$G$52,0),1)</f>
        <v>MDATL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6">
        <f>IF(NOT(AND(D93="Electricity",C93="Natural Gas")),0,INDEX('Elec Power Monthly'!$D$8:$D$69,MATCH(A93,'Elec Power Monthly'!$H$8:$H$69,0),1))/ng_heat_content*dollars_2021_2012</f>
        <v>0</v>
      </c>
      <c r="M93" s="266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70">
        <f t="shared" si="11"/>
        <v>0</v>
      </c>
    </row>
    <row r="94" spans="1:16">
      <c r="A94" s="158" t="str">
        <f>About!$B$2</f>
        <v>PA</v>
      </c>
      <c r="B94" s="158" t="s">
        <v>4623</v>
      </c>
      <c r="C94" s="158" t="s">
        <v>2443</v>
      </c>
      <c r="D94" s="158" t="s">
        <v>973</v>
      </c>
      <c r="E94" s="158" t="str">
        <f t="shared" si="12"/>
        <v>Biofuel Diesel.Residential Buildings</v>
      </c>
      <c r="F94" s="158" t="str">
        <f>INDEX('EIA Crosswalk'!$J$2:$J$52,MATCH(A94,'EIA Crosswalk'!$G$2:$G$52,0),1)</f>
        <v>MDATL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6">
        <f>IF(NOT(AND(D94="Electricity",C94="Natural Gas")),0,INDEX('Elec Power Monthly'!$D$8:$D$69,MATCH(A94,'Elec Power Monthly'!$H$8:$H$69,0),1))/ng_heat_content*dollars_2021_2012</f>
        <v>0</v>
      </c>
      <c r="M94" s="266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70">
        <f t="shared" si="11"/>
        <v>0</v>
      </c>
    </row>
    <row r="95" spans="1:16">
      <c r="A95" s="158" t="str">
        <f>About!$B$2</f>
        <v>PA</v>
      </c>
      <c r="B95" s="158" t="s">
        <v>4623</v>
      </c>
      <c r="C95" s="158" t="s">
        <v>2443</v>
      </c>
      <c r="D95" s="158" t="s">
        <v>958</v>
      </c>
      <c r="E95" s="158" t="str">
        <f t="shared" si="12"/>
        <v>Biofuel Diesel.Commercial Buildings</v>
      </c>
      <c r="F95" s="158" t="str">
        <f>INDEX('EIA Crosswalk'!$J$2:$J$52,MATCH(A95,'EIA Crosswalk'!$G$2:$G$52,0),1)</f>
        <v>MDATL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6">
        <f>IF(NOT(AND(D95="Electricity",C95="Natural Gas")),0,INDEX('Elec Power Monthly'!$D$8:$D$69,MATCH(A95,'Elec Power Monthly'!$H$8:$H$69,0),1))/ng_heat_content*dollars_2021_2012</f>
        <v>0</v>
      </c>
      <c r="M95" s="266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70">
        <f t="shared" si="11"/>
        <v>0</v>
      </c>
    </row>
    <row r="96" spans="1:16">
      <c r="A96" s="158" t="str">
        <f>About!$B$2</f>
        <v>PA</v>
      </c>
      <c r="B96" s="158" t="s">
        <v>4623</v>
      </c>
      <c r="C96" s="158" t="s">
        <v>2443</v>
      </c>
      <c r="D96" s="158" t="s">
        <v>286</v>
      </c>
      <c r="E96" s="158" t="str">
        <f t="shared" si="12"/>
        <v>Biofuel Diesel.Industry</v>
      </c>
      <c r="F96" s="158" t="str">
        <f>INDEX('EIA Crosswalk'!$J$2:$J$52,MATCH(A96,'EIA Crosswalk'!$G$2:$G$52,0),1)</f>
        <v>MDATL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6">
        <f>IF(NOT(AND(D96="Electricity",C96="Natural Gas")),0,INDEX('Elec Power Monthly'!$D$8:$D$69,MATCH(A96,'Elec Power Monthly'!$H$8:$H$69,0),1))/ng_heat_content*dollars_2021_2012</f>
        <v>0</v>
      </c>
      <c r="M96" s="266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70">
        <f t="shared" si="11"/>
        <v>0</v>
      </c>
    </row>
    <row r="97" spans="1:16">
      <c r="A97" s="158" t="str">
        <f>About!$B$2</f>
        <v>PA</v>
      </c>
      <c r="B97" s="158" t="s">
        <v>4623</v>
      </c>
      <c r="C97" s="158" t="s">
        <v>2443</v>
      </c>
      <c r="D97" s="158" t="s">
        <v>2564</v>
      </c>
      <c r="E97" s="158" t="str">
        <f t="shared" si="12"/>
        <v>Biofuel Diesel.District Heating</v>
      </c>
      <c r="F97" s="158" t="str">
        <f>INDEX('EIA Crosswalk'!$J$2:$J$52,MATCH(A97,'EIA Crosswalk'!$G$2:$G$52,0),1)</f>
        <v>MDATL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6">
        <f>IF(NOT(AND(D97="Electricity",C97="Natural Gas")),0,INDEX('Elec Power Monthly'!$D$8:$D$69,MATCH(A97,'Elec Power Monthly'!$H$8:$H$69,0),1))/ng_heat_content*dollars_2021_2012</f>
        <v>0</v>
      </c>
      <c r="M97" s="266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70">
        <f t="shared" si="11"/>
        <v>0</v>
      </c>
    </row>
    <row r="98" spans="1:16">
      <c r="A98" s="158" t="str">
        <f>About!$B$2</f>
        <v>PA</v>
      </c>
      <c r="B98" s="158" t="s">
        <v>4623</v>
      </c>
      <c r="C98" s="158" t="s">
        <v>2443</v>
      </c>
      <c r="D98" s="158" t="s">
        <v>2565</v>
      </c>
      <c r="E98" s="158" t="str">
        <f t="shared" si="12"/>
        <v>Biofuel Diesel.LULUCF</v>
      </c>
      <c r="F98" s="158" t="str">
        <f>INDEX('EIA Crosswalk'!$J$2:$J$52,MATCH(A98,'EIA Crosswalk'!$G$2:$G$52,0),1)</f>
        <v>MDATL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6">
        <f>IF(NOT(AND(D98="Electricity",C98="Natural Gas")),0,INDEX('Elec Power Monthly'!$D$8:$D$69,MATCH(A98,'Elec Power Monthly'!$H$8:$H$69,0),1))/ng_heat_content*dollars_2021_2012</f>
        <v>0</v>
      </c>
      <c r="M98" s="266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70">
        <f t="shared" si="11"/>
        <v>0</v>
      </c>
    </row>
    <row r="99" spans="1:16">
      <c r="A99" s="158" t="str">
        <f>About!$B$2</f>
        <v>PA</v>
      </c>
      <c r="B99" s="158" t="s">
        <v>4623</v>
      </c>
      <c r="C99" s="158" t="s">
        <v>2443</v>
      </c>
      <c r="D99" s="158" t="s">
        <v>2566</v>
      </c>
      <c r="E99" s="158" t="str">
        <f t="shared" si="12"/>
        <v>Biofuel Diesel.Geoengineering</v>
      </c>
      <c r="F99" s="158" t="str">
        <f>INDEX('EIA Crosswalk'!$J$2:$J$52,MATCH(A99,'EIA Crosswalk'!$G$2:$G$52,0),1)</f>
        <v>MDATL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6">
        <f>IF(NOT(AND(D99="Electricity",C99="Natural Gas")),0,INDEX('Elec Power Monthly'!$D$8:$D$69,MATCH(A99,'Elec Power Monthly'!$H$8:$H$69,0),1))/ng_heat_content*dollars_2021_2012</f>
        <v>0</v>
      </c>
      <c r="M99" s="266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70">
        <f t="shared" si="11"/>
        <v>0</v>
      </c>
    </row>
    <row r="100" spans="1:16">
      <c r="A100" s="167" t="str">
        <f>About!$B$2</f>
        <v>PA</v>
      </c>
      <c r="B100" s="167" t="s">
        <v>2562</v>
      </c>
      <c r="C100" s="167" t="s">
        <v>2444</v>
      </c>
      <c r="D100" s="167" t="s">
        <v>293</v>
      </c>
      <c r="E100" s="167" t="str">
        <f t="shared" si="12"/>
        <v>Jet Fuel/Kerosene.Transportation</v>
      </c>
      <c r="F100" s="167" t="str">
        <f>INDEX('EIA Crosswalk'!$J$2:$J$52,MATCH(A100,'EIA Crosswalk'!$G$2:$G$52,0),1)</f>
        <v>MDATL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099502970808575E-5</v>
      </c>
      <c r="L100" s="264">
        <f>IF(NOT(AND(D100="Electricity",C100="Natural Gas")),0,INDEX('Elec Power Monthly'!$D$8:$D$69,MATCH(A100,'Elec Power Monthly'!$H$8:$H$69,0),1))/ng_heat_content*dollars_2021_2012</f>
        <v>0</v>
      </c>
      <c r="M100" s="264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322626391605465E-5</v>
      </c>
      <c r="O100" s="170">
        <f>IFERROR(SUMIFS(pr_all!$G:$G,pr_all!$B:$B,"US",pr_all!$C:$C,$G100),0)*dollars_2021_2012/10^6</f>
        <v>1.2294382920618517E-5</v>
      </c>
      <c r="P100" s="269">
        <f t="shared" ref="P100:P131" si="19">IF(I100&gt;0,I100,IF(J100&gt;0,J100,IF(K100&gt;0,K100,IF(N100&gt;0,N100,O100))))</f>
        <v>1.2099502970808575E-5</v>
      </c>
    </row>
    <row r="101" spans="1:16">
      <c r="A101" s="153" t="str">
        <f>About!$B$2</f>
        <v>PA</v>
      </c>
      <c r="B101" s="153" t="s">
        <v>2562</v>
      </c>
      <c r="C101" s="153" t="s">
        <v>2444</v>
      </c>
      <c r="D101" s="153" t="s">
        <v>283</v>
      </c>
      <c r="E101" s="153" t="str">
        <f t="shared" si="12"/>
        <v>Jet Fuel/Kerosene.Electricity</v>
      </c>
      <c r="F101" s="153" t="str">
        <f>INDEX('EIA Crosswalk'!$J$2:$J$52,MATCH(A101,'EIA Crosswalk'!$G$2:$G$52,0),1)</f>
        <v>MDATL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6">
        <f>IF(NOT(AND(D101="Electricity",C101="Natural Gas")),0,INDEX('Elec Power Monthly'!$D$8:$D$69,MATCH(A101,'Elec Power Monthly'!$H$8:$H$69,0),1))/ng_heat_content*dollars_2021_2012</f>
        <v>0</v>
      </c>
      <c r="M101" s="266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70">
        <f t="shared" si="19"/>
        <v>0</v>
      </c>
    </row>
    <row r="102" spans="1:16">
      <c r="A102" t="str">
        <f>About!$B$2</f>
        <v>PA</v>
      </c>
      <c r="B102" t="s">
        <v>2562</v>
      </c>
      <c r="C102" t="s">
        <v>2444</v>
      </c>
      <c r="D102" t="s">
        <v>973</v>
      </c>
      <c r="E102" t="str">
        <f t="shared" si="12"/>
        <v>Jet Fuel/Kerosene.Residential Buildings</v>
      </c>
      <c r="F102" t="str">
        <f>INDEX('EIA Crosswalk'!$J$2:$J$52,MATCH(A102,'EIA Crosswalk'!$G$2:$G$52,0),1)</f>
        <v>MDATL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8962666420636969E-5</v>
      </c>
      <c r="L102" s="266">
        <f>IF(NOT(AND(D102="Electricity",C102="Natural Gas")),0,INDEX('Elec Power Monthly'!$D$8:$D$69,MATCH(A102,'Elec Power Monthly'!$H$8:$H$69,0),1))/ng_heat_content*dollars_2021_2012</f>
        <v>0</v>
      </c>
      <c r="M102" s="266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434332386119002E-5</v>
      </c>
      <c r="O102" s="174">
        <f>IFERROR(SUMIFS(pr_all!$G:$G,pr_all!$B:$B,"US",pr_all!$C:$C,$G102),0)*dollars_2021_2012/10^6</f>
        <v>1.9530360187474625E-5</v>
      </c>
      <c r="P102" s="270">
        <f t="shared" si="19"/>
        <v>1.8962666420636969E-5</v>
      </c>
    </row>
    <row r="103" spans="1:16">
      <c r="A103" t="str">
        <f>About!$B$2</f>
        <v>PA</v>
      </c>
      <c r="B103" t="s">
        <v>2562</v>
      </c>
      <c r="C103" t="s">
        <v>2444</v>
      </c>
      <c r="D103" t="s">
        <v>958</v>
      </c>
      <c r="E103" t="str">
        <f t="shared" si="12"/>
        <v>Jet Fuel/Kerosene.Commercial Buildings</v>
      </c>
      <c r="F103" t="str">
        <f>INDEX('EIA Crosswalk'!$J$2:$J$52,MATCH(A103,'EIA Crosswalk'!$G$2:$G$52,0),1)</f>
        <v>MDATL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8962666420636969E-5</v>
      </c>
      <c r="L103" s="266">
        <f>IF(NOT(AND(D103="Electricity",C103="Natural Gas")),0,INDEX('Elec Power Monthly'!$D$8:$D$69,MATCH(A103,'Elec Power Monthly'!$H$8:$H$69,0),1))/ng_heat_content*dollars_2021_2012</f>
        <v>0</v>
      </c>
      <c r="M103" s="266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434332386119002E-5</v>
      </c>
      <c r="O103" s="174">
        <f>IFERROR(SUMIFS(pr_all!$G:$G,pr_all!$B:$B,"US",pr_all!$C:$C,$G103),0)*dollars_2021_2012/10^6</f>
        <v>1.9589671476547218E-5</v>
      </c>
      <c r="P103" s="270">
        <f t="shared" si="19"/>
        <v>1.8962666420636969E-5</v>
      </c>
    </row>
    <row r="104" spans="1:16">
      <c r="A104" t="str">
        <f>About!$B$2</f>
        <v>PA</v>
      </c>
      <c r="B104" t="s">
        <v>2562</v>
      </c>
      <c r="C104" t="s">
        <v>2444</v>
      </c>
      <c r="D104" t="s">
        <v>286</v>
      </c>
      <c r="E104" t="str">
        <f t="shared" si="12"/>
        <v>Jet Fuel/Kerosene.Industry</v>
      </c>
      <c r="F104" t="str">
        <f>INDEX('EIA Crosswalk'!$J$2:$J$52,MATCH(A104,'EIA Crosswalk'!$G$2:$G$52,0),1)</f>
        <v>MDATL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4361804996863117E-5</v>
      </c>
      <c r="L104" s="266">
        <f>IF(NOT(AND(D104="Electricity",C104="Natural Gas")),0,INDEX('Elec Power Monthly'!$D$8:$D$69,MATCH(A104,'Elec Power Monthly'!$H$8:$H$69,0),1))/ng_heat_content*dollars_2021_2012</f>
        <v>0</v>
      </c>
      <c r="M104" s="266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4294020666494443E-5</v>
      </c>
      <c r="O104" s="174">
        <f>IFERROR(SUMIFS(pr_all!$G:$G,pr_all!$B:$B,"US",pr_all!$C:$C,$G104),0)*dollars_2021_2012/10^6</f>
        <v>1.4785457061667341E-5</v>
      </c>
      <c r="P104" s="270">
        <f t="shared" si="19"/>
        <v>1.4361804996863117E-5</v>
      </c>
    </row>
    <row r="105" spans="1:16">
      <c r="A105" s="153" t="str">
        <f>About!$B$2</f>
        <v>PA</v>
      </c>
      <c r="B105" s="153" t="s">
        <v>2562</v>
      </c>
      <c r="C105" s="153" t="s">
        <v>2444</v>
      </c>
      <c r="D105" s="153" t="s">
        <v>2564</v>
      </c>
      <c r="E105" s="153" t="str">
        <f t="shared" si="12"/>
        <v>Jet Fuel/Kerosene.District Heating</v>
      </c>
      <c r="F105" s="153" t="str">
        <f>INDEX('EIA Crosswalk'!$J$2:$J$52,MATCH(A105,'EIA Crosswalk'!$G$2:$G$52,0),1)</f>
        <v>MDATL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3" t="s">
        <v>3681</v>
      </c>
      <c r="I105" s="159"/>
      <c r="J105" s="159">
        <v>0</v>
      </c>
      <c r="K105" s="159">
        <f>K101</f>
        <v>0</v>
      </c>
      <c r="L105" s="266">
        <f>IF(NOT(AND(D105="Electricity",C105="Natural Gas")),0,INDEX('Elec Power Monthly'!$D$8:$D$69,MATCH(A105,'Elec Power Monthly'!$H$8:$H$69,0),1))/ng_heat_content*dollars_2021_2012</f>
        <v>0</v>
      </c>
      <c r="M105" s="266">
        <f>IF(NOT(AND(D105="Electricity",C105="Natural Gas")),0,INDEX('Elec Power Monthly'!$D$8:$D$69,MATCH(F105,'Elec Power Monthly'!$J$8:$J$69,0),1))/ng_heat_content*dollars_2021_2012</f>
        <v>0</v>
      </c>
      <c r="N105" s="159">
        <f t="shared" ref="N105:O105" si="20">N101</f>
        <v>0</v>
      </c>
      <c r="O105" s="159">
        <f t="shared" si="20"/>
        <v>0</v>
      </c>
      <c r="P105" s="270">
        <f t="shared" si="19"/>
        <v>0</v>
      </c>
    </row>
    <row r="106" spans="1:16">
      <c r="A106" s="153" t="str">
        <f>About!$B$2</f>
        <v>PA</v>
      </c>
      <c r="B106" s="153" t="s">
        <v>2562</v>
      </c>
      <c r="C106" s="153" t="s">
        <v>2444</v>
      </c>
      <c r="D106" s="153" t="s">
        <v>2565</v>
      </c>
      <c r="E106" s="153" t="str">
        <f t="shared" si="12"/>
        <v>Jet Fuel/Kerosene.LULUCF</v>
      </c>
      <c r="F106" s="153" t="str">
        <f>INDEX('EIA Crosswalk'!$J$2:$J$52,MATCH(A106,'EIA Crosswalk'!$G$2:$G$52,0),1)</f>
        <v>MDATL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4361804996863117E-5</v>
      </c>
      <c r="L106" s="266">
        <f>IF(NOT(AND(D106="Electricity",C106="Natural Gas")),0,INDEX('Elec Power Monthly'!$D$8:$D$69,MATCH(A106,'Elec Power Monthly'!$H$8:$H$69,0),1))/ng_heat_content*dollars_2021_2012</f>
        <v>0</v>
      </c>
      <c r="M106" s="266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21">N104</f>
        <v>1.4294020666494443E-5</v>
      </c>
      <c r="O106" s="159">
        <f t="shared" si="21"/>
        <v>1.4785457061667341E-5</v>
      </c>
      <c r="P106" s="270">
        <f t="shared" si="19"/>
        <v>1.4361804996863117E-5</v>
      </c>
    </row>
    <row r="107" spans="1:16">
      <c r="A107" s="153" t="str">
        <f>About!$B$2</f>
        <v>PA</v>
      </c>
      <c r="B107" s="153" t="s">
        <v>2562</v>
      </c>
      <c r="C107" s="153" t="s">
        <v>2444</v>
      </c>
      <c r="D107" s="153" t="s">
        <v>2566</v>
      </c>
      <c r="E107" s="153" t="str">
        <f t="shared" si="12"/>
        <v>Jet Fuel/Kerosene.Geoengineering</v>
      </c>
      <c r="F107" s="153" t="str">
        <f>INDEX('EIA Crosswalk'!$J$2:$J$52,MATCH(A107,'EIA Crosswalk'!$G$2:$G$52,0),1)</f>
        <v>MDATL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4361804996863117E-5</v>
      </c>
      <c r="L107" s="266">
        <f>IF(NOT(AND(D107="Electricity",C107="Natural Gas")),0,INDEX('Elec Power Monthly'!$D$8:$D$69,MATCH(A107,'Elec Power Monthly'!$H$8:$H$69,0),1))/ng_heat_content*dollars_2021_2012</f>
        <v>0</v>
      </c>
      <c r="M107" s="266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22">N104</f>
        <v>1.4294020666494443E-5</v>
      </c>
      <c r="O107" s="159">
        <f t="shared" si="22"/>
        <v>1.4785457061667341E-5</v>
      </c>
      <c r="P107" s="270">
        <f t="shared" si="19"/>
        <v>1.4361804996863117E-5</v>
      </c>
    </row>
    <row r="108" spans="1:16">
      <c r="A108" s="177" t="str">
        <f>About!$B$2</f>
        <v>PA</v>
      </c>
      <c r="B108" s="177" t="s">
        <v>2562</v>
      </c>
      <c r="C108" s="177" t="s">
        <v>2446</v>
      </c>
      <c r="D108" s="177" t="s">
        <v>293</v>
      </c>
      <c r="E108" s="177" t="str">
        <f t="shared" si="12"/>
        <v>Geothermal.Transportation</v>
      </c>
      <c r="F108" s="177" t="str">
        <f>INDEX('EIA Crosswalk'!$J$2:$J$52,MATCH(A108,'EIA Crosswalk'!$G$2:$G$52,0),1)</f>
        <v>MDATL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4">
        <f>IF(NOT(AND(D108="Electricity",C108="Natural Gas")),0,INDEX('Elec Power Monthly'!$D$8:$D$69,MATCH(A108,'Elec Power Monthly'!$H$8:$H$69,0),1))/ng_heat_content*dollars_2021_2012</f>
        <v>0</v>
      </c>
      <c r="M108" s="264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9">
        <f t="shared" si="19"/>
        <v>0</v>
      </c>
    </row>
    <row r="109" spans="1:16">
      <c r="A109" s="153" t="str">
        <f>About!$B$2</f>
        <v>PA</v>
      </c>
      <c r="B109" s="153" t="s">
        <v>2562</v>
      </c>
      <c r="C109" s="153" t="s">
        <v>2446</v>
      </c>
      <c r="D109" s="153" t="s">
        <v>283</v>
      </c>
      <c r="E109" s="153" t="str">
        <f t="shared" si="12"/>
        <v>Geothermal.Electricity</v>
      </c>
      <c r="F109" s="153" t="str">
        <f>INDEX('EIA Crosswalk'!$J$2:$J$52,MATCH(A109,'EIA Crosswalk'!$G$2:$G$52,0),1)</f>
        <v>MDATL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6">
        <f>IF(NOT(AND(D109="Electricity",C109="Natural Gas")),0,INDEX('Elec Power Monthly'!$D$8:$D$69,MATCH(A109,'Elec Power Monthly'!$H$8:$H$69,0),1))/ng_heat_content*dollars_2021_2012</f>
        <v>0</v>
      </c>
      <c r="M109" s="266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70">
        <f t="shared" si="19"/>
        <v>0</v>
      </c>
    </row>
    <row r="110" spans="1:16">
      <c r="A110" s="153" t="str">
        <f>About!$B$2</f>
        <v>PA</v>
      </c>
      <c r="B110" s="153" t="s">
        <v>2562</v>
      </c>
      <c r="C110" s="153" t="s">
        <v>2446</v>
      </c>
      <c r="D110" s="153" t="s">
        <v>973</v>
      </c>
      <c r="E110" s="153" t="str">
        <f t="shared" si="12"/>
        <v>Geothermal.Residential Buildings</v>
      </c>
      <c r="F110" s="153" t="str">
        <f>INDEX('EIA Crosswalk'!$J$2:$J$52,MATCH(A110,'EIA Crosswalk'!$G$2:$G$52,0),1)</f>
        <v>MDATL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6">
        <f>IF(NOT(AND(D110="Electricity",C110="Natural Gas")),0,INDEX('Elec Power Monthly'!$D$8:$D$69,MATCH(A110,'Elec Power Monthly'!$H$8:$H$69,0),1))/ng_heat_content*dollars_2021_2012</f>
        <v>0</v>
      </c>
      <c r="M110" s="266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70">
        <f t="shared" si="19"/>
        <v>0</v>
      </c>
    </row>
    <row r="111" spans="1:16">
      <c r="A111" s="153" t="str">
        <f>About!$B$2</f>
        <v>PA</v>
      </c>
      <c r="B111" s="153" t="s">
        <v>2562</v>
      </c>
      <c r="C111" s="153" t="s">
        <v>2446</v>
      </c>
      <c r="D111" s="153" t="s">
        <v>958</v>
      </c>
      <c r="E111" s="153" t="str">
        <f t="shared" si="12"/>
        <v>Geothermal.Commercial Buildings</v>
      </c>
      <c r="F111" s="153" t="str">
        <f>INDEX('EIA Crosswalk'!$J$2:$J$52,MATCH(A111,'EIA Crosswalk'!$G$2:$G$52,0),1)</f>
        <v>MDATL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6">
        <f>IF(NOT(AND(D111="Electricity",C111="Natural Gas")),0,INDEX('Elec Power Monthly'!$D$8:$D$69,MATCH(A111,'Elec Power Monthly'!$H$8:$H$69,0),1))/ng_heat_content*dollars_2021_2012</f>
        <v>0</v>
      </c>
      <c r="M111" s="266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70">
        <f t="shared" si="19"/>
        <v>0</v>
      </c>
    </row>
    <row r="112" spans="1:16">
      <c r="A112" s="153" t="str">
        <f>About!$B$2</f>
        <v>PA</v>
      </c>
      <c r="B112" s="153" t="s">
        <v>2562</v>
      </c>
      <c r="C112" s="153" t="s">
        <v>2446</v>
      </c>
      <c r="D112" s="153" t="s">
        <v>286</v>
      </c>
      <c r="E112" s="153" t="str">
        <f t="shared" si="12"/>
        <v>Geothermal.Industry</v>
      </c>
      <c r="F112" s="153" t="str">
        <f>INDEX('EIA Crosswalk'!$J$2:$J$52,MATCH(A112,'EIA Crosswalk'!$G$2:$G$52,0),1)</f>
        <v>MDATL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6">
        <f>IF(NOT(AND(D112="Electricity",C112="Natural Gas")),0,INDEX('Elec Power Monthly'!$D$8:$D$69,MATCH(A112,'Elec Power Monthly'!$H$8:$H$69,0),1))/ng_heat_content*dollars_2021_2012</f>
        <v>0</v>
      </c>
      <c r="M112" s="266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70">
        <f t="shared" si="19"/>
        <v>0</v>
      </c>
    </row>
    <row r="113" spans="1:16">
      <c r="A113" s="153" t="str">
        <f>About!$B$2</f>
        <v>PA</v>
      </c>
      <c r="B113" s="153" t="s">
        <v>2562</v>
      </c>
      <c r="C113" s="153" t="s">
        <v>2446</v>
      </c>
      <c r="D113" s="153" t="s">
        <v>2564</v>
      </c>
      <c r="E113" s="153" t="str">
        <f t="shared" si="12"/>
        <v>Geothermal.District Heating</v>
      </c>
      <c r="F113" s="153" t="str">
        <f>INDEX('EIA Crosswalk'!$J$2:$J$52,MATCH(A113,'EIA Crosswalk'!$G$2:$G$52,0),1)</f>
        <v>MDATL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6">
        <f>IF(NOT(AND(D113="Electricity",C113="Natural Gas")),0,INDEX('Elec Power Monthly'!$D$8:$D$69,MATCH(A113,'Elec Power Monthly'!$H$8:$H$69,0),1))/ng_heat_content*dollars_2021_2012</f>
        <v>0</v>
      </c>
      <c r="M113" s="266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70">
        <f t="shared" si="19"/>
        <v>0</v>
      </c>
    </row>
    <row r="114" spans="1:16">
      <c r="A114" s="153" t="str">
        <f>About!$B$2</f>
        <v>PA</v>
      </c>
      <c r="B114" s="153" t="s">
        <v>2562</v>
      </c>
      <c r="C114" s="153" t="s">
        <v>2446</v>
      </c>
      <c r="D114" s="153" t="s">
        <v>2565</v>
      </c>
      <c r="E114" s="153" t="str">
        <f t="shared" si="12"/>
        <v>Geothermal.LULUCF</v>
      </c>
      <c r="F114" s="153" t="str">
        <f>INDEX('EIA Crosswalk'!$J$2:$J$52,MATCH(A114,'EIA Crosswalk'!$G$2:$G$52,0),1)</f>
        <v>MDATL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6">
        <f>IF(NOT(AND(D114="Electricity",C114="Natural Gas")),0,INDEX('Elec Power Monthly'!$D$8:$D$69,MATCH(A114,'Elec Power Monthly'!$H$8:$H$69,0),1))/ng_heat_content*dollars_2021_2012</f>
        <v>0</v>
      </c>
      <c r="M114" s="266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70">
        <f t="shared" si="19"/>
        <v>0</v>
      </c>
    </row>
    <row r="115" spans="1:16">
      <c r="A115" s="153" t="str">
        <f>About!$B$2</f>
        <v>PA</v>
      </c>
      <c r="B115" s="153" t="s">
        <v>2562</v>
      </c>
      <c r="C115" s="153" t="s">
        <v>2446</v>
      </c>
      <c r="D115" s="153" t="s">
        <v>2566</v>
      </c>
      <c r="E115" s="153" t="str">
        <f t="shared" si="12"/>
        <v>Geothermal.Geoengineering</v>
      </c>
      <c r="F115" s="153" t="str">
        <f>INDEX('EIA Crosswalk'!$J$2:$J$52,MATCH(A115,'EIA Crosswalk'!$G$2:$G$52,0),1)</f>
        <v>MDATL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6">
        <f>IF(NOT(AND(D115="Electricity",C115="Natural Gas")),0,INDEX('Elec Power Monthly'!$D$8:$D$69,MATCH(A115,'Elec Power Monthly'!$H$8:$H$69,0),1))/ng_heat_content*dollars_2021_2012</f>
        <v>0</v>
      </c>
      <c r="M115" s="266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70">
        <f t="shared" si="19"/>
        <v>0</v>
      </c>
    </row>
    <row r="116" spans="1:16">
      <c r="A116" s="186" t="str">
        <f>About!$B$2</f>
        <v>PA</v>
      </c>
      <c r="B116" s="186" t="s">
        <v>2562</v>
      </c>
      <c r="C116" s="186" t="s">
        <v>251</v>
      </c>
      <c r="D116" s="186" t="s">
        <v>293</v>
      </c>
      <c r="E116" s="186" t="str">
        <f t="shared" si="12"/>
        <v>Lignite.Transportation</v>
      </c>
      <c r="F116" s="186" t="str">
        <f>INDEX('EIA Crosswalk'!$J$2:$J$52,MATCH(A116,'EIA Crosswalk'!$G$2:$G$52,0),1)</f>
        <v>MDATL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4">
        <f>IF(NOT(AND(D116="Electricity",C116="Natural Gas")),0,INDEX('Elec Power Monthly'!$D$8:$D$69,MATCH(A116,'Elec Power Monthly'!$H$8:$H$69,0),1))/ng_heat_content*dollars_2021_2012</f>
        <v>0</v>
      </c>
      <c r="M116" s="264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9">
        <f t="shared" si="19"/>
        <v>0</v>
      </c>
    </row>
    <row r="117" spans="1:16">
      <c r="A117" s="160" t="str">
        <f>About!$B$2</f>
        <v>PA</v>
      </c>
      <c r="B117" s="160" t="s">
        <v>2562</v>
      </c>
      <c r="C117" s="160" t="s">
        <v>251</v>
      </c>
      <c r="D117" s="160" t="s">
        <v>283</v>
      </c>
      <c r="E117" s="160" t="str">
        <f t="shared" si="12"/>
        <v>Lignite.Electricity</v>
      </c>
      <c r="F117" s="160" t="str">
        <f>INDEX('EIA Crosswalk'!$J$2:$J$52,MATCH(A117,'EIA Crosswalk'!$G$2:$G$52,0),1)</f>
        <v>MDATL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2.246551420759253E-6</v>
      </c>
      <c r="L117" s="266">
        <f>IF(NOT(AND(D117="Electricity",C117="Natural Gas")),0,INDEX('Elec Power Monthly'!$D$8:$D$69,MATCH(A117,'Elec Power Monthly'!$H$8:$H$69,0),1))/ng_heat_content*dollars_2021_2012</f>
        <v>0</v>
      </c>
      <c r="M117" s="266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2.3596590443738682E-6</v>
      </c>
      <c r="O117" s="190">
        <f>IFERROR(SUMIFS(pr_all!$G:$G,pr_all!$B:$B,"US",pr_all!$C:$C,$G117),0)*dollars_2021_2012/10^6*lignite_multiplier</f>
        <v>1.614708833670713E-6</v>
      </c>
      <c r="P117" s="270">
        <f t="shared" si="19"/>
        <v>2.246551420759253E-6</v>
      </c>
    </row>
    <row r="118" spans="1:16">
      <c r="A118" s="160" t="str">
        <f>About!$B$2</f>
        <v>PA</v>
      </c>
      <c r="B118" s="160" t="s">
        <v>2562</v>
      </c>
      <c r="C118" s="160" t="s">
        <v>251</v>
      </c>
      <c r="D118" s="160" t="s">
        <v>973</v>
      </c>
      <c r="E118" s="160" t="str">
        <f t="shared" si="12"/>
        <v>Lignite.Residential Buildings</v>
      </c>
      <c r="F118" s="160" t="str">
        <f>INDEX('EIA Crosswalk'!$J$2:$J$52,MATCH(A118,'EIA Crosswalk'!$G$2:$G$52,0),1)</f>
        <v>MDATL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6">
        <f>IF(NOT(AND(D118="Electricity",C118="Natural Gas")),0,INDEX('Elec Power Monthly'!$D$8:$D$69,MATCH(A118,'Elec Power Monthly'!$H$8:$H$69,0),1))/ng_heat_content*dollars_2021_2012</f>
        <v>0</v>
      </c>
      <c r="M118" s="266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70">
        <f t="shared" si="19"/>
        <v>0</v>
      </c>
    </row>
    <row r="119" spans="1:16">
      <c r="A119" s="160" t="str">
        <f>About!$B$2</f>
        <v>PA</v>
      </c>
      <c r="B119" s="160" t="s">
        <v>2562</v>
      </c>
      <c r="C119" s="160" t="s">
        <v>251</v>
      </c>
      <c r="D119" s="160" t="s">
        <v>958</v>
      </c>
      <c r="E119" s="160" t="str">
        <f t="shared" si="12"/>
        <v>Lignite.Commercial Buildings</v>
      </c>
      <c r="F119" s="160" t="str">
        <f>INDEX('EIA Crosswalk'!$J$2:$J$52,MATCH(A119,'EIA Crosswalk'!$G$2:$G$52,0),1)</f>
        <v>MDATL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3.8456592028969159E-6</v>
      </c>
      <c r="L119" s="266">
        <f>IF(NOT(AND(D119="Electricity",C119="Natural Gas")),0,INDEX('Elec Power Monthly'!$D$8:$D$69,MATCH(A119,'Elec Power Monthly'!$H$8:$H$69,0),1))/ng_heat_content*dollars_2021_2012</f>
        <v>0</v>
      </c>
      <c r="M119" s="266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3.8456592028969159E-6</v>
      </c>
      <c r="O119" s="190">
        <f>IFERROR(SUMIFS(pr_all!$G:$G,pr_all!$B:$B,"US",pr_all!$C:$C,$G119),0)*dollars_2021_2012/10^6*lignite_multiplier</f>
        <v>4.6257117795494339E-6</v>
      </c>
      <c r="P119" s="270">
        <f t="shared" si="19"/>
        <v>3.8456592028969159E-6</v>
      </c>
    </row>
    <row r="120" spans="1:16">
      <c r="A120" s="160" t="str">
        <f>About!$B$2</f>
        <v>PA</v>
      </c>
      <c r="B120" s="160" t="s">
        <v>2562</v>
      </c>
      <c r="C120" s="160" t="s">
        <v>251</v>
      </c>
      <c r="D120" s="160" t="s">
        <v>286</v>
      </c>
      <c r="E120" s="160" t="str">
        <f t="shared" si="12"/>
        <v>Lignite.Industry</v>
      </c>
      <c r="F120" s="160" t="str">
        <f>INDEX('EIA Crosswalk'!$J$2:$J$52,MATCH(A120,'EIA Crosswalk'!$G$2:$G$52,0),1)</f>
        <v>MDATL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2.878394007847793E-6</v>
      </c>
      <c r="L120" s="266">
        <f>IF(NOT(AND(D120="Electricity",C120="Natural Gas")),0,INDEX('Elec Power Monthly'!$D$8:$D$69,MATCH(A120,'Elec Power Monthly'!$H$8:$H$69,0),1))/ng_heat_content*dollars_2021_2012</f>
        <v>0</v>
      </c>
      <c r="M120" s="266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2.7496853327001272E-6</v>
      </c>
      <c r="O120" s="190">
        <f>IFERROR(SUMIFS(pr_all!$G:$G,pr_all!$B:$B,"US",pr_all!$C:$C,$G120),0)*dollars_2021_2012/10^6*lignite_multiplier</f>
        <v>2.7067824409842391E-6</v>
      </c>
      <c r="P120" s="270">
        <f t="shared" si="19"/>
        <v>2.878394007847793E-6</v>
      </c>
    </row>
    <row r="121" spans="1:16">
      <c r="A121" s="160" t="str">
        <f>About!$B$2</f>
        <v>PA</v>
      </c>
      <c r="B121" s="160" t="s">
        <v>2562</v>
      </c>
      <c r="C121" s="160" t="s">
        <v>251</v>
      </c>
      <c r="D121" s="160" t="s">
        <v>2564</v>
      </c>
      <c r="E121" s="160" t="str">
        <f t="shared" si="12"/>
        <v>Lignite.District Heating</v>
      </c>
      <c r="F121" s="160" t="str">
        <f>INDEX('EIA Crosswalk'!$J$2:$J$52,MATCH(A121,'EIA Crosswalk'!$G$2:$G$52,0),1)</f>
        <v>MDATL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6">
        <f>IF(NOT(AND(D121="Electricity",C121="Natural Gas")),0,INDEX('Elec Power Monthly'!$D$8:$D$69,MATCH(A121,'Elec Power Monthly'!$H$8:$H$69,0),1))/ng_heat_content*dollars_2021_2012</f>
        <v>0</v>
      </c>
      <c r="M121" s="266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70">
        <f t="shared" si="19"/>
        <v>0</v>
      </c>
    </row>
    <row r="122" spans="1:16">
      <c r="A122" s="160" t="str">
        <f>About!$B$2</f>
        <v>PA</v>
      </c>
      <c r="B122" s="160" t="s">
        <v>2562</v>
      </c>
      <c r="C122" s="160" t="s">
        <v>251</v>
      </c>
      <c r="D122" s="160" t="s">
        <v>2565</v>
      </c>
      <c r="E122" s="160" t="str">
        <f t="shared" si="12"/>
        <v>Lignite.LULUCF</v>
      </c>
      <c r="F122" s="160" t="str">
        <f>INDEX('EIA Crosswalk'!$J$2:$J$52,MATCH(A122,'EIA Crosswalk'!$G$2:$G$52,0),1)</f>
        <v>MDATL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6">
        <f>IF(NOT(AND(D122="Electricity",C122="Natural Gas")),0,INDEX('Elec Power Monthly'!$D$8:$D$69,MATCH(A122,'Elec Power Monthly'!$H$8:$H$69,0),1))/ng_heat_content*dollars_2021_2012</f>
        <v>0</v>
      </c>
      <c r="M122" s="266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70">
        <f t="shared" si="19"/>
        <v>0</v>
      </c>
    </row>
    <row r="123" spans="1:16">
      <c r="A123" s="160" t="str">
        <f>About!$B$2</f>
        <v>PA</v>
      </c>
      <c r="B123" s="160" t="s">
        <v>2562</v>
      </c>
      <c r="C123" s="160" t="s">
        <v>251</v>
      </c>
      <c r="D123" s="160" t="s">
        <v>2566</v>
      </c>
      <c r="E123" s="160" t="str">
        <f t="shared" si="12"/>
        <v>Lignite.Geoengineering</v>
      </c>
      <c r="F123" s="160" t="str">
        <f>INDEX('EIA Crosswalk'!$J$2:$J$52,MATCH(A123,'EIA Crosswalk'!$G$2:$G$52,0),1)</f>
        <v>MDATL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6">
        <f>IF(NOT(AND(D123="Electricity",C123="Natural Gas")),0,INDEX('Elec Power Monthly'!$D$8:$D$69,MATCH(A123,'Elec Power Monthly'!$H$8:$H$69,0),1))/ng_heat_content*dollars_2021_2012</f>
        <v>0</v>
      </c>
      <c r="M123" s="266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70">
        <f t="shared" si="19"/>
        <v>0</v>
      </c>
    </row>
    <row r="124" spans="1:16">
      <c r="A124" s="177" t="str">
        <f>About!$B$2</f>
        <v>PA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23">_xlfn.CONCAT(C124,".",D124)</f>
        <v>Heavy Fuel Oil.Transportation</v>
      </c>
      <c r="F124" s="177" t="str">
        <f>INDEX('EIA Crosswalk'!$J$2:$J$52,MATCH(A124,'EIA Crosswalk'!$G$2:$G$52,0),1)</f>
        <v>MDATL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9.4898062516145674E-6</v>
      </c>
      <c r="L124" s="264">
        <f>IF(NOT(AND(D124="Electricity",C124="Natural Gas")),0,INDEX('Elec Power Monthly'!$D$8:$D$69,MATCH(A124,'Elec Power Monthly'!$H$8:$H$69,0),1))/ng_heat_content*dollars_2021_2012</f>
        <v>0</v>
      </c>
      <c r="M124" s="264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9.7524705317931864E-6</v>
      </c>
      <c r="O124" s="179">
        <f>IFERROR(SUMIFS(pr_all!$G:$G,pr_all!$B:$B,"US",pr_all!$C:$C,$G124),0)*dollars_2021_2012/10^6</f>
        <v>1.0065973059748311E-5</v>
      </c>
      <c r="P124" s="269">
        <f t="shared" si="19"/>
        <v>9.4898062516145674E-6</v>
      </c>
    </row>
    <row r="125" spans="1:16">
      <c r="A125" t="str">
        <f>About!$B$2</f>
        <v>PA</v>
      </c>
      <c r="B125" t="s">
        <v>2562</v>
      </c>
      <c r="C125" t="s">
        <v>2448</v>
      </c>
      <c r="D125" t="s">
        <v>283</v>
      </c>
      <c r="E125" t="str">
        <f t="shared" si="23"/>
        <v>Heavy Fuel Oil.Electricity</v>
      </c>
      <c r="F125" t="str">
        <f>INDEX('EIA Crosswalk'!$J$2:$J$52,MATCH(A125,'EIA Crosswalk'!$G$2:$G$52,0),1)</f>
        <v>MDATL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1.1243725799904046E-5</v>
      </c>
      <c r="L125" s="266">
        <f>IF(NOT(AND(D125="Electricity",C125="Natural Gas")),0,INDEX('Elec Power Monthly'!$D$8:$D$69,MATCH(A125,'Elec Power Monthly'!$H$8:$H$69,0),1))/ng_heat_content*dollars_2021_2012</f>
        <v>0</v>
      </c>
      <c r="M125" s="266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1.1125103221758863E-5</v>
      </c>
      <c r="O125" s="174">
        <f>IFERROR(SUMIFS(pr_all!$G:$G,pr_all!$B:$B,"US",pr_all!$C:$C,$G125),0)*dollars_2021_2012/10^6</f>
        <v>1.1421659667121818E-5</v>
      </c>
      <c r="P125" s="270">
        <f t="shared" si="19"/>
        <v>1.1243725799904046E-5</v>
      </c>
    </row>
    <row r="126" spans="1:16">
      <c r="A126" t="str">
        <f>About!$B$2</f>
        <v>PA</v>
      </c>
      <c r="B126" t="s">
        <v>2562</v>
      </c>
      <c r="C126" t="s">
        <v>2448</v>
      </c>
      <c r="D126" t="s">
        <v>973</v>
      </c>
      <c r="E126" t="str">
        <f t="shared" si="23"/>
        <v>Heavy Fuel Oil.Residential Buildings</v>
      </c>
      <c r="F126" t="str">
        <f>INDEX('EIA Crosswalk'!$J$2:$J$52,MATCH(A126,'EIA Crosswalk'!$G$2:$G$52,0),1)</f>
        <v>MDATL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9.9219313577148754E-6</v>
      </c>
      <c r="L126" s="266">
        <f>IF(NOT(AND(D126="Electricity",C126="Natural Gas")),0,INDEX('Elec Power Monthly'!$D$8:$D$69,MATCH(A126,'Elec Power Monthly'!$H$8:$H$69,0),1))/ng_heat_content*dollars_2021_2012</f>
        <v>0</v>
      </c>
      <c r="M126" s="266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9.8795661512344527E-6</v>
      </c>
      <c r="O126" s="174">
        <f>IFERROR(SUMIFS(pr_all!$G:$G,pr_all!$B:$B,"US",pr_all!$C:$C,$G126),0)*dollars_2021_2012/10^6</f>
        <v>1.1108157139166694E-5</v>
      </c>
      <c r="P126" s="270">
        <f t="shared" si="19"/>
        <v>9.9219313577148754E-6</v>
      </c>
    </row>
    <row r="127" spans="1:16">
      <c r="A127" t="str">
        <f>About!$B$2</f>
        <v>PA</v>
      </c>
      <c r="B127" t="s">
        <v>2562</v>
      </c>
      <c r="C127" t="s">
        <v>2448</v>
      </c>
      <c r="D127" t="s">
        <v>958</v>
      </c>
      <c r="E127" t="str">
        <f t="shared" si="23"/>
        <v>Heavy Fuel Oil.Commercial Buildings</v>
      </c>
      <c r="F127" t="str">
        <f>INDEX('EIA Crosswalk'!$J$2:$J$52,MATCH(A127,'EIA Crosswalk'!$G$2:$G$52,0),1)</f>
        <v>MDATL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9.9219313577148754E-6</v>
      </c>
      <c r="L127" s="266">
        <f>IF(NOT(AND(D127="Electricity",C127="Natural Gas")),0,INDEX('Elec Power Monthly'!$D$8:$D$69,MATCH(A127,'Elec Power Monthly'!$H$8:$H$69,0),1))/ng_heat_content*dollars_2021_2012</f>
        <v>0</v>
      </c>
      <c r="M127" s="266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9.8795661512344527E-6</v>
      </c>
      <c r="O127" s="174">
        <f>IFERROR(SUMIFS(pr_all!$G:$G,pr_all!$B:$B,"US",pr_all!$C:$C,$G127),0)*dollars_2021_2012/10^6</f>
        <v>1.1108157139166694E-5</v>
      </c>
      <c r="P127" s="270">
        <f t="shared" si="19"/>
        <v>9.9219313577148754E-6</v>
      </c>
    </row>
    <row r="128" spans="1:16">
      <c r="A128" t="str">
        <f>About!$B$2</f>
        <v>PA</v>
      </c>
      <c r="B128" t="s">
        <v>2562</v>
      </c>
      <c r="C128" t="s">
        <v>2448</v>
      </c>
      <c r="D128" t="s">
        <v>286</v>
      </c>
      <c r="E128" t="str">
        <f t="shared" si="23"/>
        <v>Heavy Fuel Oil.Industry</v>
      </c>
      <c r="F128" t="str">
        <f>INDEX('EIA Crosswalk'!$J$2:$J$52,MATCH(A128,'EIA Crosswalk'!$G$2:$G$52,0),1)</f>
        <v>MDATL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9.9219313577148754E-6</v>
      </c>
      <c r="L128" s="266">
        <f>IF(NOT(AND(D128="Electricity",C128="Natural Gas")),0,INDEX('Elec Power Monthly'!$D$8:$D$69,MATCH(A128,'Elec Power Monthly'!$H$8:$H$69,0),1))/ng_heat_content*dollars_2021_2012</f>
        <v>0</v>
      </c>
      <c r="M128" s="266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9.8287279034579472E-6</v>
      </c>
      <c r="O128" s="174">
        <f>IFERROR(SUMIFS(pr_all!$G:$G,pr_all!$B:$B,"US",pr_all!$C:$C,$G128),0)*dollars_2021_2012/10^6</f>
        <v>1.0515044248440786E-5</v>
      </c>
      <c r="P128" s="270">
        <f t="shared" si="19"/>
        <v>9.9219313577148754E-6</v>
      </c>
    </row>
    <row r="129" spans="1:16">
      <c r="A129" s="153" t="str">
        <f>About!$B$2</f>
        <v>PA</v>
      </c>
      <c r="B129" s="153" t="s">
        <v>2562</v>
      </c>
      <c r="C129" s="153" t="s">
        <v>2448</v>
      </c>
      <c r="D129" s="153" t="s">
        <v>2564</v>
      </c>
      <c r="E129" s="153" t="str">
        <f t="shared" si="23"/>
        <v>Heavy Fuel Oil.District Heating</v>
      </c>
      <c r="F129" s="153" t="str">
        <f>INDEX('EIA Crosswalk'!$J$2:$J$52,MATCH(A129,'EIA Crosswalk'!$G$2:$G$52,0),1)</f>
        <v>MDATL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3" t="s">
        <v>3681</v>
      </c>
      <c r="I129" s="159"/>
      <c r="J129" s="159">
        <v>0</v>
      </c>
      <c r="K129" s="159">
        <f>K125</f>
        <v>1.1243725799904046E-5</v>
      </c>
      <c r="L129" s="266">
        <f>IF(NOT(AND(D129="Electricity",C129="Natural Gas")),0,INDEX('Elec Power Monthly'!$D$8:$D$69,MATCH(A129,'Elec Power Monthly'!$H$8:$H$69,0),1))/ng_heat_content*dollars_2021_2012</f>
        <v>0</v>
      </c>
      <c r="M129" s="266">
        <f>IF(NOT(AND(D129="Electricity",C129="Natural Gas")),0,INDEX('Elec Power Monthly'!$D$8:$D$69,MATCH(F129,'Elec Power Monthly'!$J$8:$J$69,0),1))/ng_heat_content*dollars_2021_2012</f>
        <v>0</v>
      </c>
      <c r="N129" s="159">
        <f t="shared" ref="N129:O129" si="24">N125</f>
        <v>1.1125103221758863E-5</v>
      </c>
      <c r="O129" s="159">
        <f t="shared" si="24"/>
        <v>1.1421659667121818E-5</v>
      </c>
      <c r="P129" s="270">
        <f t="shared" si="19"/>
        <v>1.1243725799904046E-5</v>
      </c>
    </row>
    <row r="130" spans="1:16">
      <c r="A130" s="153" t="str">
        <f>About!$B$2</f>
        <v>PA</v>
      </c>
      <c r="B130" s="153" t="s">
        <v>2562</v>
      </c>
      <c r="C130" s="153" t="s">
        <v>2448</v>
      </c>
      <c r="D130" s="153" t="s">
        <v>2565</v>
      </c>
      <c r="E130" s="153" t="str">
        <f t="shared" si="23"/>
        <v>Heavy Fuel Oil.LULUCF</v>
      </c>
      <c r="F130" s="153" t="str">
        <f>INDEX('EIA Crosswalk'!$J$2:$J$52,MATCH(A130,'EIA Crosswalk'!$G$2:$G$52,0),1)</f>
        <v>MDATL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9.9219313577148754E-6</v>
      </c>
      <c r="L130" s="266">
        <f>IF(NOT(AND(D130="Electricity",C130="Natural Gas")),0,INDEX('Elec Power Monthly'!$D$8:$D$69,MATCH(A130,'Elec Power Monthly'!$H$8:$H$69,0),1))/ng_heat_content*dollars_2021_2012</f>
        <v>0</v>
      </c>
      <c r="M130" s="266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25">N128</f>
        <v>9.8287279034579472E-6</v>
      </c>
      <c r="O130" s="159">
        <f t="shared" si="25"/>
        <v>1.0515044248440786E-5</v>
      </c>
      <c r="P130" s="270">
        <f t="shared" si="19"/>
        <v>9.9219313577148754E-6</v>
      </c>
    </row>
    <row r="131" spans="1:16">
      <c r="A131" s="153" t="str">
        <f>About!$B$2</f>
        <v>PA</v>
      </c>
      <c r="B131" s="153" t="s">
        <v>2562</v>
      </c>
      <c r="C131" s="153" t="s">
        <v>2448</v>
      </c>
      <c r="D131" s="153" t="s">
        <v>2566</v>
      </c>
      <c r="E131" s="153" t="str">
        <f t="shared" si="23"/>
        <v>Heavy Fuel Oil.Geoengineering</v>
      </c>
      <c r="F131" s="153" t="str">
        <f>INDEX('EIA Crosswalk'!$J$2:$J$52,MATCH(A131,'EIA Crosswalk'!$G$2:$G$52,0),1)</f>
        <v>MDATL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9.9219313577148754E-6</v>
      </c>
      <c r="L131" s="266">
        <f>IF(NOT(AND(D131="Electricity",C131="Natural Gas")),0,INDEX('Elec Power Monthly'!$D$8:$D$69,MATCH(A131,'Elec Power Monthly'!$H$8:$H$69,0),1))/ng_heat_content*dollars_2021_2012</f>
        <v>0</v>
      </c>
      <c r="M131" s="266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26">N128</f>
        <v>9.8287279034579472E-6</v>
      </c>
      <c r="O131" s="159">
        <f t="shared" si="26"/>
        <v>1.0515044248440786E-5</v>
      </c>
      <c r="P131" s="270">
        <f t="shared" si="19"/>
        <v>9.9219313577148754E-6</v>
      </c>
    </row>
    <row r="132" spans="1:16">
      <c r="A132" s="167" t="str">
        <f>About!$B$2</f>
        <v>PA</v>
      </c>
      <c r="B132" s="167" t="s">
        <v>2562</v>
      </c>
      <c r="C132" s="167" t="s">
        <v>2449</v>
      </c>
      <c r="D132" s="167" t="s">
        <v>293</v>
      </c>
      <c r="E132" s="167" t="str">
        <f t="shared" si="23"/>
        <v>LPG Propane Butane.Transportation</v>
      </c>
      <c r="F132" s="167" t="str">
        <f>INDEX('EIA Crosswalk'!$J$2:$J$52,MATCH(A132,'EIA Crosswalk'!$G$2:$G$52,0),1)</f>
        <v>MDATL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2.1089399785954159E-5</v>
      </c>
      <c r="L132" s="264">
        <f>IF(NOT(AND(D132="Electricity",C132="Natural Gas")),0,INDEX('Elec Power Monthly'!$D$8:$D$69,MATCH(A132,'Elec Power Monthly'!$H$8:$H$69,0),1))/ng_heat_content*dollars_2021_2012</f>
        <v>0</v>
      </c>
      <c r="M132" s="264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1.9894700963206255E-5</v>
      </c>
      <c r="O132" s="170">
        <f>IFERROR(SUMIFS(pr_all!$G:$G,pr_all!$B:$B,"US",pr_all!$C:$C,$G132),0)*dollars_2021_2012/10^6</f>
        <v>2.0877573753552048E-5</v>
      </c>
      <c r="P132" s="269">
        <f t="shared" ref="P132:P147" si="27">IF(I132&gt;0,I132,IF(J132&gt;0,J132,IF(K132&gt;0,K132,IF(N132&gt;0,N132,O132))))</f>
        <v>2.1089399785954159E-5</v>
      </c>
    </row>
    <row r="133" spans="1:16">
      <c r="A133" t="str">
        <f>About!$B$2</f>
        <v>PA</v>
      </c>
      <c r="B133" t="s">
        <v>2562</v>
      </c>
      <c r="C133" t="s">
        <v>2449</v>
      </c>
      <c r="D133" t="s">
        <v>283</v>
      </c>
      <c r="E133" t="str">
        <f t="shared" si="23"/>
        <v>LPG Propane Butane.Electricity</v>
      </c>
      <c r="F133" t="str">
        <f>INDEX('EIA Crosswalk'!$J$2:$J$52,MATCH(A133,'EIA Crosswalk'!$G$2:$G$52,0),1)</f>
        <v>MDATL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8089943167140274E-5</v>
      </c>
      <c r="L133" s="266">
        <f>IF(NOT(AND(D133="Electricity",C133="Natural Gas")),0,INDEX('Elec Power Monthly'!$D$8:$D$69,MATCH(A133,'Elec Power Monthly'!$H$8:$H$69,0),1))/ng_heat_content*dollars_2021_2012</f>
        <v>0</v>
      </c>
      <c r="M133" s="266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8013685795475514E-5</v>
      </c>
      <c r="O133" s="174">
        <f>IFERROR(SUMIFS(pr_all!$G:$G,pr_all!$B:$B,"US",pr_all!$C:$C,$G133),0)*dollars_2021_2012/10^6</f>
        <v>1.3361986123925154E-5</v>
      </c>
      <c r="P133" s="270">
        <f t="shared" si="27"/>
        <v>1.8089943167140274E-5</v>
      </c>
    </row>
    <row r="134" spans="1:16">
      <c r="A134" t="str">
        <f>About!$B$2</f>
        <v>PA</v>
      </c>
      <c r="B134" t="s">
        <v>2562</v>
      </c>
      <c r="C134" t="s">
        <v>2449</v>
      </c>
      <c r="D134" t="s">
        <v>973</v>
      </c>
      <c r="E134" t="str">
        <f t="shared" si="23"/>
        <v>LPG Propane Butane.Residential Buildings</v>
      </c>
      <c r="F134" t="str">
        <f>INDEX('EIA Crosswalk'!$J$2:$J$52,MATCH(A134,'EIA Crosswalk'!$G$2:$G$52,0),1)</f>
        <v>MDATL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3309336605528285E-5</v>
      </c>
      <c r="L134" s="266">
        <f>IF(NOT(AND(D134="Electricity",C134="Natural Gas")),0,INDEX('Elec Power Monthly'!$D$8:$D$69,MATCH(A134,'Elec Power Monthly'!$H$8:$H$69,0),1))/ng_heat_content*dollars_2021_2012</f>
        <v>0</v>
      </c>
      <c r="M134" s="266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6678782694271196E-5</v>
      </c>
      <c r="O134" s="174">
        <f>IFERROR(SUMIFS(pr_all!$G:$G,pr_all!$B:$B,"US",pr_all!$C:$C,$G134),0)*dollars_2021_2012/10^6</f>
        <v>2.271622371480237E-5</v>
      </c>
      <c r="P134" s="270">
        <f t="shared" si="27"/>
        <v>2.3309336605528285E-5</v>
      </c>
    </row>
    <row r="135" spans="1:16">
      <c r="A135" t="str">
        <f>About!$B$2</f>
        <v>PA</v>
      </c>
      <c r="B135" t="s">
        <v>2562</v>
      </c>
      <c r="C135" t="s">
        <v>2449</v>
      </c>
      <c r="D135" t="s">
        <v>958</v>
      </c>
      <c r="E135" t="str">
        <f t="shared" si="23"/>
        <v>LPG Propane Butane.Commercial Buildings</v>
      </c>
      <c r="F135" t="str">
        <f>INDEX('EIA Crosswalk'!$J$2:$J$52,MATCH(A135,'EIA Crosswalk'!$G$2:$G$52,0),1)</f>
        <v>MDATL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7683237184928216E-5</v>
      </c>
      <c r="L135" s="266">
        <f>IF(NOT(AND(D135="Electricity",C135="Natural Gas")),0,INDEX('Elec Power Monthly'!$D$8:$D$69,MATCH(A135,'Elec Power Monthly'!$H$8:$H$69,0),1))/ng_heat_content*dollars_2021_2012</f>
        <v>0</v>
      </c>
      <c r="M135" s="266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7609804160362151E-5</v>
      </c>
      <c r="O135" s="174">
        <f>IFERROR(SUMIFS(pr_all!$G:$G,pr_all!$B:$B,"US",pr_all!$C:$C,$G135),0)*dollars_2021_2012/10^6</f>
        <v>1.675120264235893E-5</v>
      </c>
      <c r="P135" s="270">
        <f t="shared" si="27"/>
        <v>1.7683237184928216E-5</v>
      </c>
    </row>
    <row r="136" spans="1:16">
      <c r="A136" t="str">
        <f>About!$B$2</f>
        <v>PA</v>
      </c>
      <c r="B136" t="s">
        <v>2562</v>
      </c>
      <c r="C136" t="s">
        <v>2449</v>
      </c>
      <c r="D136" t="s">
        <v>286</v>
      </c>
      <c r="E136" t="str">
        <f t="shared" si="23"/>
        <v>LPG Propane Butane.Industry</v>
      </c>
      <c r="F136" t="str">
        <f>INDEX('EIA Crosswalk'!$J$2:$J$52,MATCH(A136,'EIA Crosswalk'!$G$2:$G$52,0),1)</f>
        <v>MDATL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8089943167140274E-5</v>
      </c>
      <c r="L136" s="266">
        <f>IF(NOT(AND(D136="Electricity",C136="Natural Gas")),0,INDEX('Elec Power Monthly'!$D$8:$D$69,MATCH(A136,'Elec Power Monthly'!$H$8:$H$69,0),1))/ng_heat_content*dollars_2021_2012</f>
        <v>0</v>
      </c>
      <c r="M136" s="266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8013685795475514E-5</v>
      </c>
      <c r="O136" s="174">
        <f>IFERROR(SUMIFS(pr_all!$G:$G,pr_all!$B:$B,"US",pr_all!$C:$C,$G136),0)*dollars_2021_2012/10^6</f>
        <v>1.3361986123925154E-5</v>
      </c>
      <c r="P136" s="270">
        <f t="shared" si="27"/>
        <v>1.8089943167140274E-5</v>
      </c>
    </row>
    <row r="137" spans="1:16">
      <c r="A137" s="153" t="str">
        <f>About!$B$2</f>
        <v>PA</v>
      </c>
      <c r="B137" s="153" t="s">
        <v>2562</v>
      </c>
      <c r="C137" s="153" t="s">
        <v>2449</v>
      </c>
      <c r="D137" s="153" t="s">
        <v>2564</v>
      </c>
      <c r="E137" s="153" t="str">
        <f t="shared" si="23"/>
        <v>LPG Propane Butane.District Heating</v>
      </c>
      <c r="F137" s="153" t="str">
        <f>INDEX('EIA Crosswalk'!$J$2:$J$52,MATCH(A137,'EIA Crosswalk'!$G$2:$G$52,0),1)</f>
        <v>MDATL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3" t="s">
        <v>3681</v>
      </c>
      <c r="I137" s="159"/>
      <c r="J137" s="159">
        <v>0</v>
      </c>
      <c r="K137" s="159">
        <f>K133</f>
        <v>1.8089943167140274E-5</v>
      </c>
      <c r="L137" s="266">
        <f>IF(NOT(AND(D137="Electricity",C137="Natural Gas")),0,INDEX('Elec Power Monthly'!$D$8:$D$69,MATCH(A137,'Elec Power Monthly'!$H$8:$H$69,0),1))/ng_heat_content*dollars_2021_2012</f>
        <v>0</v>
      </c>
      <c r="M137" s="266">
        <f>IF(NOT(AND(D137="Electricity",C137="Natural Gas")),0,INDEX('Elec Power Monthly'!$D$8:$D$69,MATCH(F137,'Elec Power Monthly'!$J$8:$J$69,0),1))/ng_heat_content*dollars_2021_2012</f>
        <v>0</v>
      </c>
      <c r="N137" s="159">
        <f t="shared" ref="N137:O137" si="28">N133</f>
        <v>1.8013685795475514E-5</v>
      </c>
      <c r="O137" s="159">
        <f t="shared" si="28"/>
        <v>1.3361986123925154E-5</v>
      </c>
      <c r="P137" s="270">
        <f t="shared" si="27"/>
        <v>1.8089943167140274E-5</v>
      </c>
    </row>
    <row r="138" spans="1:16">
      <c r="A138" s="153" t="str">
        <f>About!$B$2</f>
        <v>PA</v>
      </c>
      <c r="B138" s="153" t="s">
        <v>2562</v>
      </c>
      <c r="C138" s="153" t="s">
        <v>2449</v>
      </c>
      <c r="D138" s="153" t="s">
        <v>2565</v>
      </c>
      <c r="E138" s="153" t="str">
        <f t="shared" si="23"/>
        <v>LPG Propane Butane.LULUCF</v>
      </c>
      <c r="F138" s="153" t="str">
        <f>INDEX('EIA Crosswalk'!$J$2:$J$52,MATCH(A138,'EIA Crosswalk'!$G$2:$G$52,0),1)</f>
        <v>MDATL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8089943167140274E-5</v>
      </c>
      <c r="L138" s="266">
        <f>IF(NOT(AND(D138="Electricity",C138="Natural Gas")),0,INDEX('Elec Power Monthly'!$D$8:$D$69,MATCH(A138,'Elec Power Monthly'!$H$8:$H$69,0),1))/ng_heat_content*dollars_2021_2012</f>
        <v>0</v>
      </c>
      <c r="M138" s="266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29">N136</f>
        <v>1.8013685795475514E-5</v>
      </c>
      <c r="O138" s="159">
        <f t="shared" si="29"/>
        <v>1.3361986123925154E-5</v>
      </c>
      <c r="P138" s="270">
        <f t="shared" si="27"/>
        <v>1.8089943167140274E-5</v>
      </c>
    </row>
    <row r="139" spans="1:16">
      <c r="A139" s="153" t="str">
        <f>About!$B$2</f>
        <v>PA</v>
      </c>
      <c r="B139" s="153" t="s">
        <v>2562</v>
      </c>
      <c r="C139" s="153" t="s">
        <v>2449</v>
      </c>
      <c r="D139" s="153" t="s">
        <v>2566</v>
      </c>
      <c r="E139" s="153" t="str">
        <f t="shared" si="23"/>
        <v>LPG Propane Butane.Geoengineering</v>
      </c>
      <c r="F139" s="153" t="str">
        <f>INDEX('EIA Crosswalk'!$J$2:$J$52,MATCH(A139,'EIA Crosswalk'!$G$2:$G$52,0),1)</f>
        <v>MDATL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8089943167140274E-5</v>
      </c>
      <c r="L139" s="266">
        <f>IF(NOT(AND(D139="Electricity",C139="Natural Gas")),0,INDEX('Elec Power Monthly'!$D$8:$D$69,MATCH(A139,'Elec Power Monthly'!$H$8:$H$69,0),1))/ng_heat_content*dollars_2021_2012</f>
        <v>0</v>
      </c>
      <c r="M139" s="266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30">N136</f>
        <v>1.8013685795475514E-5</v>
      </c>
      <c r="O139" s="159">
        <f t="shared" si="30"/>
        <v>1.3361986123925154E-5</v>
      </c>
      <c r="P139" s="270">
        <f t="shared" si="27"/>
        <v>1.8089943167140274E-5</v>
      </c>
    </row>
    <row r="140" spans="1:16">
      <c r="A140" s="167" t="str">
        <f>About!$B$2</f>
        <v>PA</v>
      </c>
      <c r="B140" s="167" t="s">
        <v>2562</v>
      </c>
      <c r="C140" s="167" t="s">
        <v>2450</v>
      </c>
      <c r="D140" s="167" t="s">
        <v>293</v>
      </c>
      <c r="E140" s="167" t="str">
        <f t="shared" si="23"/>
        <v>MSW.Transportation</v>
      </c>
      <c r="F140" s="167" t="str">
        <f>INDEX('EIA Crosswalk'!$J$2:$J$52,MATCH(A140,'EIA Crosswalk'!$G$2:$G$52,0),1)</f>
        <v>MDATL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4">
        <f>IF(NOT(AND(D140="Electricity",C140="Natural Gas")),0,INDEX('Elec Power Monthly'!$D$8:$D$69,MATCH(A140,'Elec Power Monthly'!$H$8:$H$69,0),1))/ng_heat_content*dollars_2021_2012</f>
        <v>0</v>
      </c>
      <c r="M140" s="264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9">
        <f t="shared" si="27"/>
        <v>0</v>
      </c>
    </row>
    <row r="141" spans="1:16">
      <c r="A141" t="str">
        <f>About!$B$2</f>
        <v>PA</v>
      </c>
      <c r="B141" t="s">
        <v>2562</v>
      </c>
      <c r="C141" t="s">
        <v>2450</v>
      </c>
      <c r="D141" t="s">
        <v>283</v>
      </c>
      <c r="E141" t="str">
        <f t="shared" si="23"/>
        <v>MSW.Electricity</v>
      </c>
      <c r="F141" t="str">
        <f>INDEX('EIA Crosswalk'!$J$2:$J$52,MATCH(A141,'EIA Crosswalk'!$G$2:$G$52,0),1)</f>
        <v>MDATL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6">
        <f>IF(NOT(AND(D141="Electricity",C141="Natural Gas")),0,INDEX('Elec Power Monthly'!$D$8:$D$69,MATCH(A141,'Elec Power Monthly'!$H$8:$H$69,0),1))/ng_heat_content*dollars_2021_2012</f>
        <v>0</v>
      </c>
      <c r="M141" s="266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70">
        <f t="shared" si="27"/>
        <v>0</v>
      </c>
    </row>
    <row r="142" spans="1:16">
      <c r="A142" t="str">
        <f>About!$B$2</f>
        <v>PA</v>
      </c>
      <c r="B142" t="s">
        <v>2562</v>
      </c>
      <c r="C142" t="s">
        <v>2450</v>
      </c>
      <c r="D142" t="s">
        <v>973</v>
      </c>
      <c r="E142" t="str">
        <f t="shared" si="23"/>
        <v>MSW.Residential Buildings</v>
      </c>
      <c r="F142" t="str">
        <f>INDEX('EIA Crosswalk'!$J$2:$J$52,MATCH(A142,'EIA Crosswalk'!$G$2:$G$52,0),1)</f>
        <v>MDATL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6">
        <f>IF(NOT(AND(D142="Electricity",C142="Natural Gas")),0,INDEX('Elec Power Monthly'!$D$8:$D$69,MATCH(A142,'Elec Power Monthly'!$H$8:$H$69,0),1))/ng_heat_content*dollars_2021_2012</f>
        <v>0</v>
      </c>
      <c r="M142" s="266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70">
        <f t="shared" si="27"/>
        <v>0</v>
      </c>
    </row>
    <row r="143" spans="1:16">
      <c r="A143" t="str">
        <f>About!$B$2</f>
        <v>PA</v>
      </c>
      <c r="B143" t="s">
        <v>2562</v>
      </c>
      <c r="C143" t="s">
        <v>2450</v>
      </c>
      <c r="D143" t="s">
        <v>958</v>
      </c>
      <c r="E143" t="str">
        <f t="shared" si="23"/>
        <v>MSW.Commercial Buildings</v>
      </c>
      <c r="F143" t="str">
        <f>INDEX('EIA Crosswalk'!$J$2:$J$52,MATCH(A143,'EIA Crosswalk'!$G$2:$G$52,0),1)</f>
        <v>MDATL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6">
        <f>IF(NOT(AND(D143="Electricity",C143="Natural Gas")),0,INDEX('Elec Power Monthly'!$D$8:$D$69,MATCH(A143,'Elec Power Monthly'!$H$8:$H$69,0),1))/ng_heat_content*dollars_2021_2012</f>
        <v>0</v>
      </c>
      <c r="M143" s="266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70">
        <f t="shared" si="27"/>
        <v>0</v>
      </c>
    </row>
    <row r="144" spans="1:16">
      <c r="A144" t="str">
        <f>About!$B$2</f>
        <v>PA</v>
      </c>
      <c r="B144" t="s">
        <v>2562</v>
      </c>
      <c r="C144" t="s">
        <v>2450</v>
      </c>
      <c r="D144" t="s">
        <v>286</v>
      </c>
      <c r="E144" t="str">
        <f t="shared" si="23"/>
        <v>MSW.Industry</v>
      </c>
      <c r="F144" t="str">
        <f>INDEX('EIA Crosswalk'!$J$2:$J$52,MATCH(A144,'EIA Crosswalk'!$G$2:$G$52,0),1)</f>
        <v>MDATL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6">
        <f>IF(NOT(AND(D144="Electricity",C144="Natural Gas")),0,INDEX('Elec Power Monthly'!$D$8:$D$69,MATCH(A144,'Elec Power Monthly'!$H$8:$H$69,0),1))/ng_heat_content*dollars_2021_2012</f>
        <v>0</v>
      </c>
      <c r="M144" s="266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70">
        <f t="shared" si="27"/>
        <v>0</v>
      </c>
    </row>
    <row r="145" spans="1:16">
      <c r="A145" t="str">
        <f>About!$B$2</f>
        <v>PA</v>
      </c>
      <c r="B145" t="s">
        <v>2562</v>
      </c>
      <c r="C145" t="s">
        <v>2450</v>
      </c>
      <c r="D145" t="s">
        <v>2564</v>
      </c>
      <c r="E145" t="str">
        <f t="shared" si="23"/>
        <v>MSW.District Heating</v>
      </c>
      <c r="F145" t="str">
        <f>INDEX('EIA Crosswalk'!$J$2:$J$52,MATCH(A145,'EIA Crosswalk'!$G$2:$G$52,0),1)</f>
        <v>MDATL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6">
        <f>IF(NOT(AND(D145="Electricity",C145="Natural Gas")),0,INDEX('Elec Power Monthly'!$D$8:$D$69,MATCH(A145,'Elec Power Monthly'!$H$8:$H$69,0),1))/ng_heat_content*dollars_2021_2012</f>
        <v>0</v>
      </c>
      <c r="M145" s="266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70">
        <f t="shared" si="27"/>
        <v>0</v>
      </c>
    </row>
    <row r="146" spans="1:16">
      <c r="A146" t="str">
        <f>About!$B$2</f>
        <v>PA</v>
      </c>
      <c r="B146" t="s">
        <v>2562</v>
      </c>
      <c r="C146" t="s">
        <v>2450</v>
      </c>
      <c r="D146" t="s">
        <v>2565</v>
      </c>
      <c r="E146" t="str">
        <f t="shared" si="23"/>
        <v>MSW.LULUCF</v>
      </c>
      <c r="F146" t="str">
        <f>INDEX('EIA Crosswalk'!$J$2:$J$52,MATCH(A146,'EIA Crosswalk'!$G$2:$G$52,0),1)</f>
        <v>MDATL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6">
        <f>IF(NOT(AND(D146="Electricity",C146="Natural Gas")),0,INDEX('Elec Power Monthly'!$D$8:$D$69,MATCH(A146,'Elec Power Monthly'!$H$8:$H$69,0),1))/ng_heat_content*dollars_2021_2012</f>
        <v>0</v>
      </c>
      <c r="M146" s="266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70">
        <f t="shared" si="27"/>
        <v>0</v>
      </c>
    </row>
    <row r="147" spans="1:16" ht="15.75" thickBot="1">
      <c r="A147" s="175" t="str">
        <f>About!$B$2</f>
        <v>PA</v>
      </c>
      <c r="B147" s="175" t="s">
        <v>2562</v>
      </c>
      <c r="C147" s="175" t="s">
        <v>2450</v>
      </c>
      <c r="D147" s="175" t="s">
        <v>2566</v>
      </c>
      <c r="E147" s="175" t="str">
        <f t="shared" si="23"/>
        <v>MSW.Geoengineering</v>
      </c>
      <c r="F147" s="175" t="str">
        <f>INDEX('EIA Crosswalk'!$J$2:$J$52,MATCH(A147,'EIA Crosswalk'!$G$2:$G$52,0),1)</f>
        <v>MDATL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7">
        <f>IF(NOT(AND(D147="Electricity",C147="Natural Gas")),0,INDEX('Elec Power Monthly'!$D$8:$D$69,MATCH(A147,'Elec Power Monthly'!$H$8:$H$69,0),1))/ng_heat_content*dollars_2021_2012</f>
        <v>0</v>
      </c>
      <c r="M147" s="267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1">
        <f t="shared" si="27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workbookViewId="0"/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4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PA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1.699692083994538E-5</v>
      </c>
      <c r="H2">
        <f>$G2*INDEX('Future Scaling Factors'!$I$2:$AL$169,MATCH($E2,'Future Scaling Factors'!$F$2:$F$169,0),MATCH(H$1,'Future Scaling Factors'!$I$1:$AL$1,0))</f>
        <v>1.8594907561837651E-5</v>
      </c>
      <c r="I2">
        <f>$G2*INDEX('Future Scaling Factors'!$I$2:$AL$169,MATCH($E2,'Future Scaling Factors'!$F$2:$F$169,0),MATCH(I$1,'Future Scaling Factors'!$I$1:$AL$1,0))</f>
        <v>1.8022635003228569E-5</v>
      </c>
      <c r="J2">
        <f>$G2*INDEX('Future Scaling Factors'!$I$2:$AL$169,MATCH($E2,'Future Scaling Factors'!$F$2:$F$169,0),MATCH(J$1,'Future Scaling Factors'!$I$1:$AL$1,0))</f>
        <v>1.8421859119115613E-5</v>
      </c>
      <c r="K2">
        <f>$G2*INDEX('Future Scaling Factors'!$I$2:$AL$169,MATCH($E2,'Future Scaling Factors'!$F$2:$F$169,0),MATCH(K$1,'Future Scaling Factors'!$I$1:$AL$1,0))</f>
        <v>1.851974514051038E-5</v>
      </c>
      <c r="L2">
        <f>$G2*INDEX('Future Scaling Factors'!$I$2:$AL$169,MATCH($E2,'Future Scaling Factors'!$F$2:$F$169,0),MATCH(L$1,'Future Scaling Factors'!$I$1:$AL$1,0))</f>
        <v>1.8535816335572394E-5</v>
      </c>
      <c r="M2">
        <f>$G2*INDEX('Future Scaling Factors'!$I$2:$AL$169,MATCH($E2,'Future Scaling Factors'!$F$2:$F$169,0),MATCH(M$1,'Future Scaling Factors'!$I$1:$AL$1,0))</f>
        <v>1.8887450425316166E-5</v>
      </c>
      <c r="N2">
        <f>$G2*INDEX('Future Scaling Factors'!$I$2:$AL$169,MATCH($E2,'Future Scaling Factors'!$F$2:$F$169,0),MATCH(N$1,'Future Scaling Factors'!$I$1:$AL$1,0))</f>
        <v>1.9251664333757204E-5</v>
      </c>
      <c r="O2">
        <f>$G2*INDEX('Future Scaling Factors'!$I$2:$AL$169,MATCH($E2,'Future Scaling Factors'!$F$2:$F$169,0),MATCH(O$1,'Future Scaling Factors'!$I$1:$AL$1,0))</f>
        <v>1.9655779369638285E-5</v>
      </c>
      <c r="P2">
        <f>$G2*INDEX('Future Scaling Factors'!$I$2:$AL$169,MATCH($E2,'Future Scaling Factors'!$F$2:$F$169,0),MATCH(P$1,'Future Scaling Factors'!$I$1:$AL$1,0))</f>
        <v>1.9978202628171048E-5</v>
      </c>
      <c r="Q2">
        <f>$G2*INDEX('Future Scaling Factors'!$I$2:$AL$169,MATCH($E2,'Future Scaling Factors'!$F$2:$F$169,0),MATCH(Q$1,'Future Scaling Factors'!$I$1:$AL$1,0))</f>
        <v>2.0290172820048373E-5</v>
      </c>
      <c r="R2">
        <f>$G2*INDEX('Future Scaling Factors'!$I$2:$AL$169,MATCH($E2,'Future Scaling Factors'!$F$2:$F$169,0),MATCH(R$1,'Future Scaling Factors'!$I$1:$AL$1,0))</f>
        <v>2.0757773926328071E-5</v>
      </c>
      <c r="S2">
        <f>$G2*INDEX('Future Scaling Factors'!$I$2:$AL$169,MATCH($E2,'Future Scaling Factors'!$F$2:$F$169,0),MATCH(S$1,'Future Scaling Factors'!$I$1:$AL$1,0))</f>
        <v>2.1122623033580665E-5</v>
      </c>
      <c r="T2">
        <f>$G2*INDEX('Future Scaling Factors'!$I$2:$AL$169,MATCH($E2,'Future Scaling Factors'!$F$2:$F$169,0),MATCH(T$1,'Future Scaling Factors'!$I$1:$AL$1,0))</f>
        <v>2.1464147706985891E-5</v>
      </c>
      <c r="U2">
        <f>$G2*INDEX('Future Scaling Factors'!$I$2:$AL$169,MATCH($E2,'Future Scaling Factors'!$F$2:$F$169,0),MATCH(U$1,'Future Scaling Factors'!$I$1:$AL$1,0))</f>
        <v>2.1577400440293033E-5</v>
      </c>
      <c r="V2">
        <f>$G2*INDEX('Future Scaling Factors'!$I$2:$AL$169,MATCH($E2,'Future Scaling Factors'!$F$2:$F$169,0),MATCH(V$1,'Future Scaling Factors'!$I$1:$AL$1,0))</f>
        <v>2.1767245623665497E-5</v>
      </c>
      <c r="W2">
        <f>$G2*INDEX('Future Scaling Factors'!$I$2:$AL$169,MATCH($E2,'Future Scaling Factors'!$F$2:$F$169,0),MATCH(W$1,'Future Scaling Factors'!$I$1:$AL$1,0))</f>
        <v>2.1915815078330336E-5</v>
      </c>
      <c r="X2">
        <f>$G2*INDEX('Future Scaling Factors'!$I$2:$AL$169,MATCH($E2,'Future Scaling Factors'!$F$2:$F$169,0),MATCH(X$1,'Future Scaling Factors'!$I$1:$AL$1,0))</f>
        <v>2.2178661565956548E-5</v>
      </c>
      <c r="Y2">
        <f>$G2*INDEX('Future Scaling Factors'!$I$2:$AL$169,MATCH($E2,'Future Scaling Factors'!$F$2:$F$169,0),MATCH(Y$1,'Future Scaling Factors'!$I$1:$AL$1,0))</f>
        <v>2.2407121405179517E-5</v>
      </c>
      <c r="Z2">
        <f>$G2*INDEX('Future Scaling Factors'!$I$2:$AL$169,MATCH($E2,'Future Scaling Factors'!$F$2:$F$169,0),MATCH(Z$1,'Future Scaling Factors'!$I$1:$AL$1,0))</f>
        <v>2.247156581654251E-5</v>
      </c>
      <c r="AA2">
        <f>$G2*INDEX('Future Scaling Factors'!$I$2:$AL$169,MATCH($E2,'Future Scaling Factors'!$F$2:$F$169,0),MATCH(AA$1,'Future Scaling Factors'!$I$1:$AL$1,0))</f>
        <v>2.2568591049320921E-5</v>
      </c>
      <c r="AB2">
        <f>$G2*INDEX('Future Scaling Factors'!$I$2:$AL$169,MATCH($E2,'Future Scaling Factors'!$F$2:$F$169,0),MATCH(AB$1,'Future Scaling Factors'!$I$1:$AL$1,0))</f>
        <v>2.2570645745651147E-5</v>
      </c>
      <c r="AC2">
        <f>$G2*INDEX('Future Scaling Factors'!$I$2:$AL$169,MATCH($E2,'Future Scaling Factors'!$F$2:$F$169,0),MATCH(AC$1,'Future Scaling Factors'!$I$1:$AL$1,0))</f>
        <v>2.2524262375539945E-5</v>
      </c>
      <c r="AD2">
        <f>$G2*INDEX('Future Scaling Factors'!$I$2:$AL$169,MATCH($E2,'Future Scaling Factors'!$F$2:$F$169,0),MATCH(AD$1,'Future Scaling Factors'!$I$1:$AL$1,0))</f>
        <v>2.2400869186510793E-5</v>
      </c>
      <c r="AE2">
        <f>$G2*INDEX('Future Scaling Factors'!$I$2:$AL$169,MATCH($E2,'Future Scaling Factors'!$F$2:$F$169,0),MATCH(AE$1,'Future Scaling Factors'!$I$1:$AL$1,0))</f>
        <v>2.2399556109735423E-5</v>
      </c>
      <c r="AF2">
        <f>$G2*INDEX('Future Scaling Factors'!$I$2:$AL$169,MATCH($E2,'Future Scaling Factors'!$F$2:$F$169,0),MATCH(AF$1,'Future Scaling Factors'!$I$1:$AL$1,0))</f>
        <v>2.2254642096747914E-5</v>
      </c>
      <c r="AG2">
        <f>$G2*INDEX('Future Scaling Factors'!$I$2:$AL$169,MATCH($E2,'Future Scaling Factors'!$F$2:$F$169,0),MATCH(AG$1,'Future Scaling Factors'!$I$1:$AL$1,0))</f>
        <v>2.2167416995022838E-5</v>
      </c>
      <c r="AH2">
        <f>$G2*INDEX('Future Scaling Factors'!$I$2:$AL$169,MATCH($E2,'Future Scaling Factors'!$F$2:$F$169,0),MATCH(AH$1,'Future Scaling Factors'!$I$1:$AL$1,0))</f>
        <v>2.2045805799169215E-5</v>
      </c>
      <c r="AI2">
        <f>$G2*INDEX('Future Scaling Factors'!$I$2:$AL$169,MATCH($E2,'Future Scaling Factors'!$F$2:$F$169,0),MATCH(AI$1,'Future Scaling Factors'!$I$1:$AL$1,0))</f>
        <v>2.1720785763645053E-5</v>
      </c>
      <c r="AJ2">
        <f>$G2*INDEX('Future Scaling Factors'!$I$2:$AL$169,MATCH($E2,'Future Scaling Factors'!$F$2:$F$169,0),MATCH(AJ$1,'Future Scaling Factors'!$I$1:$AL$1,0))</f>
        <v>2.1409393126009998E-5</v>
      </c>
      <c r="AL2" t="str">
        <f>_xlfn.CONCAT(D2, " Sector")</f>
        <v>Transportation Sector</v>
      </c>
    </row>
    <row r="3" spans="1:38">
      <c r="A3" t="str">
        <f>About!$B$2</f>
        <v>PA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PA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3.417177554710853E-5</v>
      </c>
      <c r="H4">
        <f>$G4*INDEX('Future Scaling Factors'!$I$2:$AL$169,MATCH($E4,'Future Scaling Factors'!$F$2:$F$169,0),MATCH(H$1,'Future Scaling Factors'!$I$1:$AL$1,0))</f>
        <v>3.7819300047505354E-5</v>
      </c>
      <c r="I4">
        <f>$G4*INDEX('Future Scaling Factors'!$I$2:$AL$169,MATCH($E4,'Future Scaling Factors'!$F$2:$F$169,0),MATCH(I$1,'Future Scaling Factors'!$I$1:$AL$1,0))</f>
        <v>3.6405734184570142E-5</v>
      </c>
      <c r="J4">
        <f>$G4*INDEX('Future Scaling Factors'!$I$2:$AL$169,MATCH($E4,'Future Scaling Factors'!$F$2:$F$169,0),MATCH(J$1,'Future Scaling Factors'!$I$1:$AL$1,0))</f>
        <v>3.8190810206452647E-5</v>
      </c>
      <c r="K4">
        <f>$G4*INDEX('Future Scaling Factors'!$I$2:$AL$169,MATCH($E4,'Future Scaling Factors'!$F$2:$F$169,0),MATCH(K$1,'Future Scaling Factors'!$I$1:$AL$1,0))</f>
        <v>3.7837145251717315E-5</v>
      </c>
      <c r="L4">
        <f>$G4*INDEX('Future Scaling Factors'!$I$2:$AL$169,MATCH($E4,'Future Scaling Factors'!$F$2:$F$169,0),MATCH(L$1,'Future Scaling Factors'!$I$1:$AL$1,0))</f>
        <v>3.7395544679134285E-5</v>
      </c>
      <c r="M4">
        <f>$G4*INDEX('Future Scaling Factors'!$I$2:$AL$169,MATCH($E4,'Future Scaling Factors'!$F$2:$F$169,0),MATCH(M$1,'Future Scaling Factors'!$I$1:$AL$1,0))</f>
        <v>3.7472831658737526E-5</v>
      </c>
      <c r="N4">
        <f>$G4*INDEX('Future Scaling Factors'!$I$2:$AL$169,MATCH($E4,'Future Scaling Factors'!$F$2:$F$169,0),MATCH(N$1,'Future Scaling Factors'!$I$1:$AL$1,0))</f>
        <v>3.7562169399773313E-5</v>
      </c>
      <c r="O4">
        <f>$G4*INDEX('Future Scaling Factors'!$I$2:$AL$169,MATCH($E4,'Future Scaling Factors'!$F$2:$F$169,0),MATCH(O$1,'Future Scaling Factors'!$I$1:$AL$1,0))</f>
        <v>3.7801129430745987E-5</v>
      </c>
      <c r="P4">
        <f>$G4*INDEX('Future Scaling Factors'!$I$2:$AL$169,MATCH($E4,'Future Scaling Factors'!$F$2:$F$169,0),MATCH(P$1,'Future Scaling Factors'!$I$1:$AL$1,0))</f>
        <v>3.8042471571541425E-5</v>
      </c>
      <c r="Q4">
        <f>$G4*INDEX('Future Scaling Factors'!$I$2:$AL$169,MATCH($E4,'Future Scaling Factors'!$F$2:$F$169,0),MATCH(Q$1,'Future Scaling Factors'!$I$1:$AL$1,0))</f>
        <v>3.8359376155398594E-5</v>
      </c>
      <c r="R4">
        <f>$G4*INDEX('Future Scaling Factors'!$I$2:$AL$169,MATCH($E4,'Future Scaling Factors'!$F$2:$F$169,0),MATCH(R$1,'Future Scaling Factors'!$I$1:$AL$1,0))</f>
        <v>3.8991238096418043E-5</v>
      </c>
      <c r="S4">
        <f>$G4*INDEX('Future Scaling Factors'!$I$2:$AL$169,MATCH($E4,'Future Scaling Factors'!$F$2:$F$169,0),MATCH(S$1,'Future Scaling Factors'!$I$1:$AL$1,0))</f>
        <v>3.9489111046148474E-5</v>
      </c>
      <c r="T4">
        <f>$G4*INDEX('Future Scaling Factors'!$I$2:$AL$169,MATCH($E4,'Future Scaling Factors'!$F$2:$F$169,0),MATCH(T$1,'Future Scaling Factors'!$I$1:$AL$1,0))</f>
        <v>3.990176864697579E-5</v>
      </c>
      <c r="U4">
        <f>$G4*INDEX('Future Scaling Factors'!$I$2:$AL$169,MATCH($E4,'Future Scaling Factors'!$F$2:$F$169,0),MATCH(U$1,'Future Scaling Factors'!$I$1:$AL$1,0))</f>
        <v>4.0166001386064794E-5</v>
      </c>
      <c r="V4">
        <f>$G4*INDEX('Future Scaling Factors'!$I$2:$AL$169,MATCH($E4,'Future Scaling Factors'!$F$2:$F$169,0),MATCH(V$1,'Future Scaling Factors'!$I$1:$AL$1,0))</f>
        <v>4.0345716838650729E-5</v>
      </c>
      <c r="W4">
        <f>$G4*INDEX('Future Scaling Factors'!$I$2:$AL$169,MATCH($E4,'Future Scaling Factors'!$F$2:$F$169,0),MATCH(W$1,'Future Scaling Factors'!$I$1:$AL$1,0))</f>
        <v>4.0554152572838998E-5</v>
      </c>
      <c r="X4">
        <f>$G4*INDEX('Future Scaling Factors'!$I$2:$AL$169,MATCH($E4,'Future Scaling Factors'!$F$2:$F$169,0),MATCH(X$1,'Future Scaling Factors'!$I$1:$AL$1,0))</f>
        <v>4.1033708695103285E-5</v>
      </c>
      <c r="Y4">
        <f>$G4*INDEX('Future Scaling Factors'!$I$2:$AL$169,MATCH($E4,'Future Scaling Factors'!$F$2:$F$169,0),MATCH(Y$1,'Future Scaling Factors'!$I$1:$AL$1,0))</f>
        <v>4.1675872867461913E-5</v>
      </c>
      <c r="Z4">
        <f>$G4*INDEX('Future Scaling Factors'!$I$2:$AL$169,MATCH($E4,'Future Scaling Factors'!$F$2:$F$169,0),MATCH(Z$1,'Future Scaling Factors'!$I$1:$AL$1,0))</f>
        <v>4.1957512928441045E-5</v>
      </c>
      <c r="AA4">
        <f>$G4*INDEX('Future Scaling Factors'!$I$2:$AL$169,MATCH($E4,'Future Scaling Factors'!$F$2:$F$169,0),MATCH(AA$1,'Future Scaling Factors'!$I$1:$AL$1,0))</f>
        <v>4.2338221615340974E-5</v>
      </c>
      <c r="AB4">
        <f>$G4*INDEX('Future Scaling Factors'!$I$2:$AL$169,MATCH($E4,'Future Scaling Factors'!$F$2:$F$169,0),MATCH(AB$1,'Future Scaling Factors'!$I$1:$AL$1,0))</f>
        <v>4.2654110972034149E-5</v>
      </c>
      <c r="AC4">
        <f>$G4*INDEX('Future Scaling Factors'!$I$2:$AL$169,MATCH($E4,'Future Scaling Factors'!$F$2:$F$169,0),MATCH(AC$1,'Future Scaling Factors'!$I$1:$AL$1,0))</f>
        <v>4.2868990474499615E-5</v>
      </c>
      <c r="AD4">
        <f>$G4*INDEX('Future Scaling Factors'!$I$2:$AL$169,MATCH($E4,'Future Scaling Factors'!$F$2:$F$169,0),MATCH(AD$1,'Future Scaling Factors'!$I$1:$AL$1,0))</f>
        <v>4.287219661286981E-5</v>
      </c>
      <c r="AE4">
        <f>$G4*INDEX('Future Scaling Factors'!$I$2:$AL$169,MATCH($E4,'Future Scaling Factors'!$F$2:$F$169,0),MATCH(AE$1,'Future Scaling Factors'!$I$1:$AL$1,0))</f>
        <v>4.2926764698035114E-5</v>
      </c>
      <c r="AF4">
        <f>$G4*INDEX('Future Scaling Factors'!$I$2:$AL$169,MATCH($E4,'Future Scaling Factors'!$F$2:$F$169,0),MATCH(AF$1,'Future Scaling Factors'!$I$1:$AL$1,0))</f>
        <v>4.2855232421890987E-5</v>
      </c>
      <c r="AG4">
        <f>$G4*INDEX('Future Scaling Factors'!$I$2:$AL$169,MATCH($E4,'Future Scaling Factors'!$F$2:$F$169,0),MATCH(AG$1,'Future Scaling Factors'!$I$1:$AL$1,0))</f>
        <v>4.2786423413885435E-5</v>
      </c>
      <c r="AH4">
        <f>$G4*INDEX('Future Scaling Factors'!$I$2:$AL$169,MATCH($E4,'Future Scaling Factors'!$F$2:$F$169,0),MATCH(AH$1,'Future Scaling Factors'!$I$1:$AL$1,0))</f>
        <v>4.2729464221315424E-5</v>
      </c>
      <c r="AI4">
        <f>$G4*INDEX('Future Scaling Factors'!$I$2:$AL$169,MATCH($E4,'Future Scaling Factors'!$F$2:$F$169,0),MATCH(AI$1,'Future Scaling Factors'!$I$1:$AL$1,0))</f>
        <v>4.2292774828883164E-5</v>
      </c>
      <c r="AJ4">
        <f>$G4*INDEX('Future Scaling Factors'!$I$2:$AL$169,MATCH($E4,'Future Scaling Factors'!$F$2:$F$169,0),MATCH(AJ$1,'Future Scaling Factors'!$I$1:$AL$1,0))</f>
        <v>4.1920781799704251E-5</v>
      </c>
      <c r="AL4" t="str">
        <f t="shared" si="2"/>
        <v>Residential Buildings Sector</v>
      </c>
    </row>
    <row r="5" spans="1:38">
      <c r="A5" t="str">
        <f>About!$B$2</f>
        <v>PA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2123110824076463E-5</v>
      </c>
      <c r="H5">
        <f>$G5*INDEX('Future Scaling Factors'!$I$2:$AL$169,MATCH($E5,'Future Scaling Factors'!$F$2:$F$169,0),MATCH(H$1,'Future Scaling Factors'!$I$1:$AL$1,0))</f>
        <v>2.4397308673761377E-5</v>
      </c>
      <c r="I5">
        <f>$G5*INDEX('Future Scaling Factors'!$I$2:$AL$169,MATCH($E5,'Future Scaling Factors'!$F$2:$F$169,0),MATCH(I$1,'Future Scaling Factors'!$I$1:$AL$1,0))</f>
        <v>2.4028141388652259E-5</v>
      </c>
      <c r="J5">
        <f>$G5*INDEX('Future Scaling Factors'!$I$2:$AL$169,MATCH($E5,'Future Scaling Factors'!$F$2:$F$169,0),MATCH(J$1,'Future Scaling Factors'!$I$1:$AL$1,0))</f>
        <v>2.4695376124352726E-5</v>
      </c>
      <c r="K5">
        <f>$G5*INDEX('Future Scaling Factors'!$I$2:$AL$169,MATCH($E5,'Future Scaling Factors'!$F$2:$F$169,0),MATCH(K$1,'Future Scaling Factors'!$I$1:$AL$1,0))</f>
        <v>2.4264774016848912E-5</v>
      </c>
      <c r="L5">
        <f>$G5*INDEX('Future Scaling Factors'!$I$2:$AL$169,MATCH($E5,'Future Scaling Factors'!$F$2:$F$169,0),MATCH(L$1,'Future Scaling Factors'!$I$1:$AL$1,0))</f>
        <v>2.3663199536181249E-5</v>
      </c>
      <c r="M5">
        <f>$G5*INDEX('Future Scaling Factors'!$I$2:$AL$169,MATCH($E5,'Future Scaling Factors'!$F$2:$F$169,0),MATCH(M$1,'Future Scaling Factors'!$I$1:$AL$1,0))</f>
        <v>2.3678974484696861E-5</v>
      </c>
      <c r="N5">
        <f>$G5*INDEX('Future Scaling Factors'!$I$2:$AL$169,MATCH($E5,'Future Scaling Factors'!$F$2:$F$169,0),MATCH(N$1,'Future Scaling Factors'!$I$1:$AL$1,0))</f>
        <v>2.3567418582804092E-5</v>
      </c>
      <c r="O5">
        <f>$G5*INDEX('Future Scaling Factors'!$I$2:$AL$169,MATCH($E5,'Future Scaling Factors'!$F$2:$F$169,0),MATCH(O$1,'Future Scaling Factors'!$I$1:$AL$1,0))</f>
        <v>2.3508829277073974E-5</v>
      </c>
      <c r="P5">
        <f>$G5*INDEX('Future Scaling Factors'!$I$2:$AL$169,MATCH($E5,'Future Scaling Factors'!$F$2:$F$169,0),MATCH(P$1,'Future Scaling Factors'!$I$1:$AL$1,0))</f>
        <v>2.3519073361078778E-5</v>
      </c>
      <c r="Q5">
        <f>$G5*INDEX('Future Scaling Factors'!$I$2:$AL$169,MATCH($E5,'Future Scaling Factors'!$F$2:$F$169,0),MATCH(Q$1,'Future Scaling Factors'!$I$1:$AL$1,0))</f>
        <v>2.3546371504022723E-5</v>
      </c>
      <c r="R5">
        <f>$G5*INDEX('Future Scaling Factors'!$I$2:$AL$169,MATCH($E5,'Future Scaling Factors'!$F$2:$F$169,0),MATCH(R$1,'Future Scaling Factors'!$I$1:$AL$1,0))</f>
        <v>2.3849055848804742E-5</v>
      </c>
      <c r="S5">
        <f>$G5*INDEX('Future Scaling Factors'!$I$2:$AL$169,MATCH($E5,'Future Scaling Factors'!$F$2:$F$169,0),MATCH(S$1,'Future Scaling Factors'!$I$1:$AL$1,0))</f>
        <v>2.4120833211952307E-5</v>
      </c>
      <c r="T5">
        <f>$G5*INDEX('Future Scaling Factors'!$I$2:$AL$169,MATCH($E5,'Future Scaling Factors'!$F$2:$F$169,0),MATCH(T$1,'Future Scaling Factors'!$I$1:$AL$1,0))</f>
        <v>2.4268377815261934E-5</v>
      </c>
      <c r="U5">
        <f>$G5*INDEX('Future Scaling Factors'!$I$2:$AL$169,MATCH($E5,'Future Scaling Factors'!$F$2:$F$169,0),MATCH(U$1,'Future Scaling Factors'!$I$1:$AL$1,0))</f>
        <v>2.4576845598460624E-5</v>
      </c>
      <c r="V5">
        <f>$G5*INDEX('Future Scaling Factors'!$I$2:$AL$169,MATCH($E5,'Future Scaling Factors'!$F$2:$F$169,0),MATCH(V$1,'Future Scaling Factors'!$I$1:$AL$1,0))</f>
        <v>2.4482435600563663E-5</v>
      </c>
      <c r="W5">
        <f>$G5*INDEX('Future Scaling Factors'!$I$2:$AL$169,MATCH($E5,'Future Scaling Factors'!$F$2:$F$169,0),MATCH(W$1,'Future Scaling Factors'!$I$1:$AL$1,0))</f>
        <v>2.4505209254404447E-5</v>
      </c>
      <c r="X5">
        <f>$G5*INDEX('Future Scaling Factors'!$I$2:$AL$169,MATCH($E5,'Future Scaling Factors'!$F$2:$F$169,0),MATCH(X$1,'Future Scaling Factors'!$I$1:$AL$1,0))</f>
        <v>2.4864865535869693E-5</v>
      </c>
      <c r="Y5">
        <f>$G5*INDEX('Future Scaling Factors'!$I$2:$AL$169,MATCH($E5,'Future Scaling Factors'!$F$2:$F$169,0),MATCH(Y$1,'Future Scaling Factors'!$I$1:$AL$1,0))</f>
        <v>2.5346217077466667E-5</v>
      </c>
      <c r="Z5">
        <f>$G5*INDEX('Future Scaling Factors'!$I$2:$AL$169,MATCH($E5,'Future Scaling Factors'!$F$2:$F$169,0),MATCH(Z$1,'Future Scaling Factors'!$I$1:$AL$1,0))</f>
        <v>2.54884721895547E-5</v>
      </c>
      <c r="AA5">
        <f>$G5*INDEX('Future Scaling Factors'!$I$2:$AL$169,MATCH($E5,'Future Scaling Factors'!$F$2:$F$169,0),MATCH(AA$1,'Future Scaling Factors'!$I$1:$AL$1,0))</f>
        <v>2.5714758248104026E-5</v>
      </c>
      <c r="AB5">
        <f>$G5*INDEX('Future Scaling Factors'!$I$2:$AL$169,MATCH($E5,'Future Scaling Factors'!$F$2:$F$169,0),MATCH(AB$1,'Future Scaling Factors'!$I$1:$AL$1,0))</f>
        <v>2.5850738774734488E-5</v>
      </c>
      <c r="AC5">
        <f>$G5*INDEX('Future Scaling Factors'!$I$2:$AL$169,MATCH($E5,'Future Scaling Factors'!$F$2:$F$169,0),MATCH(AC$1,'Future Scaling Factors'!$I$1:$AL$1,0))</f>
        <v>2.6012736093762035E-5</v>
      </c>
      <c r="AD5">
        <f>$G5*INDEX('Future Scaling Factors'!$I$2:$AL$169,MATCH($E5,'Future Scaling Factors'!$F$2:$F$169,0),MATCH(AD$1,'Future Scaling Factors'!$I$1:$AL$1,0))</f>
        <v>2.5948244063047729E-5</v>
      </c>
      <c r="AE5">
        <f>$G5*INDEX('Future Scaling Factors'!$I$2:$AL$169,MATCH($E5,'Future Scaling Factors'!$F$2:$F$169,0),MATCH(AE$1,'Future Scaling Factors'!$I$1:$AL$1,0))</f>
        <v>2.5836882491854154E-5</v>
      </c>
      <c r="AF5">
        <f>$G5*INDEX('Future Scaling Factors'!$I$2:$AL$169,MATCH($E5,'Future Scaling Factors'!$F$2:$F$169,0),MATCH(AF$1,'Future Scaling Factors'!$I$1:$AL$1,0))</f>
        <v>2.5743317020453983E-5</v>
      </c>
      <c r="AG5">
        <f>$G5*INDEX('Future Scaling Factors'!$I$2:$AL$169,MATCH($E5,'Future Scaling Factors'!$F$2:$F$169,0),MATCH(AG$1,'Future Scaling Factors'!$I$1:$AL$1,0))</f>
        <v>2.5543167040869258E-5</v>
      </c>
      <c r="AH5">
        <f>$G5*INDEX('Future Scaling Factors'!$I$2:$AL$169,MATCH($E5,'Future Scaling Factors'!$F$2:$F$169,0),MATCH(AH$1,'Future Scaling Factors'!$I$1:$AL$1,0))</f>
        <v>2.5480672080106906E-5</v>
      </c>
      <c r="AI5">
        <f>$G5*INDEX('Future Scaling Factors'!$I$2:$AL$169,MATCH($E5,'Future Scaling Factors'!$F$2:$F$169,0),MATCH(AI$1,'Future Scaling Factors'!$I$1:$AL$1,0))</f>
        <v>2.507551609358093E-5</v>
      </c>
      <c r="AJ5">
        <f>$G5*INDEX('Future Scaling Factors'!$I$2:$AL$169,MATCH($E5,'Future Scaling Factors'!$F$2:$F$169,0),MATCH(AJ$1,'Future Scaling Factors'!$I$1:$AL$1,0))</f>
        <v>2.477410693900659E-5</v>
      </c>
      <c r="AL5" t="str">
        <f t="shared" si="2"/>
        <v>Commercial Buildings Sector</v>
      </c>
    </row>
    <row r="6" spans="1:38">
      <c r="A6" t="str">
        <f>About!$B$2</f>
        <v>PA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6234347123297782E-5</v>
      </c>
      <c r="H6">
        <f>$G6*INDEX('Future Scaling Factors'!$I$2:$AL$169,MATCH($E6,'Future Scaling Factors'!$F$2:$F$169,0),MATCH(H$1,'Future Scaling Factors'!$I$1:$AL$1,0))</f>
        <v>1.7891333747627525E-5</v>
      </c>
      <c r="I6">
        <f>$G6*INDEX('Future Scaling Factors'!$I$2:$AL$169,MATCH($E6,'Future Scaling Factors'!$F$2:$F$169,0),MATCH(I$1,'Future Scaling Factors'!$I$1:$AL$1,0))</f>
        <v>1.740163638259362E-5</v>
      </c>
      <c r="J6">
        <f>$G6*INDEX('Future Scaling Factors'!$I$2:$AL$169,MATCH($E6,'Future Scaling Factors'!$F$2:$F$169,0),MATCH(J$1,'Future Scaling Factors'!$I$1:$AL$1,0))</f>
        <v>1.7042112802055383E-5</v>
      </c>
      <c r="K6">
        <f>$G6*INDEX('Future Scaling Factors'!$I$2:$AL$169,MATCH($E6,'Future Scaling Factors'!$F$2:$F$169,0),MATCH(K$1,'Future Scaling Factors'!$I$1:$AL$1,0))</f>
        <v>1.6325112799228654E-5</v>
      </c>
      <c r="L6">
        <f>$G6*INDEX('Future Scaling Factors'!$I$2:$AL$169,MATCH($E6,'Future Scaling Factors'!$F$2:$F$169,0),MATCH(L$1,'Future Scaling Factors'!$I$1:$AL$1,0))</f>
        <v>1.5648694367551006E-5</v>
      </c>
      <c r="M6">
        <f>$G6*INDEX('Future Scaling Factors'!$I$2:$AL$169,MATCH($E6,'Future Scaling Factors'!$F$2:$F$169,0),MATCH(M$1,'Future Scaling Factors'!$I$1:$AL$1,0))</f>
        <v>1.5288672424510238E-5</v>
      </c>
      <c r="N6">
        <f>$G6*INDEX('Future Scaling Factors'!$I$2:$AL$169,MATCH($E6,'Future Scaling Factors'!$F$2:$F$169,0),MATCH(N$1,'Future Scaling Factors'!$I$1:$AL$1,0))</f>
        <v>1.4963844991281665E-5</v>
      </c>
      <c r="O6">
        <f>$G6*INDEX('Future Scaling Factors'!$I$2:$AL$169,MATCH($E6,'Future Scaling Factors'!$F$2:$F$169,0),MATCH(O$1,'Future Scaling Factors'!$I$1:$AL$1,0))</f>
        <v>1.4790244347965829E-5</v>
      </c>
      <c r="P6">
        <f>$G6*INDEX('Future Scaling Factors'!$I$2:$AL$169,MATCH($E6,'Future Scaling Factors'!$F$2:$F$169,0),MATCH(P$1,'Future Scaling Factors'!$I$1:$AL$1,0))</f>
        <v>1.4649319547829718E-5</v>
      </c>
      <c r="Q6">
        <f>$G6*INDEX('Future Scaling Factors'!$I$2:$AL$169,MATCH($E6,'Future Scaling Factors'!$F$2:$F$169,0),MATCH(Q$1,'Future Scaling Factors'!$I$1:$AL$1,0))</f>
        <v>1.4622319291646235E-5</v>
      </c>
      <c r="R6">
        <f>$G6*INDEX('Future Scaling Factors'!$I$2:$AL$169,MATCH($E6,'Future Scaling Factors'!$F$2:$F$169,0),MATCH(R$1,'Future Scaling Factors'!$I$1:$AL$1,0))</f>
        <v>1.4745261199225479E-5</v>
      </c>
      <c r="S6">
        <f>$G6*INDEX('Future Scaling Factors'!$I$2:$AL$169,MATCH($E6,'Future Scaling Factors'!$F$2:$F$169,0),MATCH(S$1,'Future Scaling Factors'!$I$1:$AL$1,0))</f>
        <v>1.4833989709137236E-5</v>
      </c>
      <c r="T6">
        <f>$G6*INDEX('Future Scaling Factors'!$I$2:$AL$169,MATCH($E6,'Future Scaling Factors'!$F$2:$F$169,0),MATCH(T$1,'Future Scaling Factors'!$I$1:$AL$1,0))</f>
        <v>1.4884991927801638E-5</v>
      </c>
      <c r="U6">
        <f>$G6*INDEX('Future Scaling Factors'!$I$2:$AL$169,MATCH($E6,'Future Scaling Factors'!$F$2:$F$169,0),MATCH(U$1,'Future Scaling Factors'!$I$1:$AL$1,0))</f>
        <v>1.4745931303191912E-5</v>
      </c>
      <c r="V6">
        <f>$G6*INDEX('Future Scaling Factors'!$I$2:$AL$169,MATCH($E6,'Future Scaling Factors'!$F$2:$F$169,0),MATCH(V$1,'Future Scaling Factors'!$I$1:$AL$1,0))</f>
        <v>1.4846160246041149E-5</v>
      </c>
      <c r="W6">
        <f>$G6*INDEX('Future Scaling Factors'!$I$2:$AL$169,MATCH($E6,'Future Scaling Factors'!$F$2:$F$169,0),MATCH(W$1,'Future Scaling Factors'!$I$1:$AL$1,0))</f>
        <v>1.484626453994832E-5</v>
      </c>
      <c r="X6">
        <f>$G6*INDEX('Future Scaling Factors'!$I$2:$AL$169,MATCH($E6,'Future Scaling Factors'!$F$2:$F$169,0),MATCH(X$1,'Future Scaling Factors'!$I$1:$AL$1,0))</f>
        <v>1.5037206699517638E-5</v>
      </c>
      <c r="Y6">
        <f>$G6*INDEX('Future Scaling Factors'!$I$2:$AL$169,MATCH($E6,'Future Scaling Factors'!$F$2:$F$169,0),MATCH(Y$1,'Future Scaling Factors'!$I$1:$AL$1,0))</f>
        <v>1.5294217487993912E-5</v>
      </c>
      <c r="Z6">
        <f>$G6*INDEX('Future Scaling Factors'!$I$2:$AL$169,MATCH($E6,'Future Scaling Factors'!$F$2:$F$169,0),MATCH(Z$1,'Future Scaling Factors'!$I$1:$AL$1,0))</f>
        <v>1.5332895539208509E-5</v>
      </c>
      <c r="AA6">
        <f>$G6*INDEX('Future Scaling Factors'!$I$2:$AL$169,MATCH($E6,'Future Scaling Factors'!$F$2:$F$169,0),MATCH(AA$1,'Future Scaling Factors'!$I$1:$AL$1,0))</f>
        <v>1.5442570887086918E-5</v>
      </c>
      <c r="AB6">
        <f>$G6*INDEX('Future Scaling Factors'!$I$2:$AL$169,MATCH($E6,'Future Scaling Factors'!$F$2:$F$169,0),MATCH(AB$1,'Future Scaling Factors'!$I$1:$AL$1,0))</f>
        <v>1.5433887638671894E-5</v>
      </c>
      <c r="AC6">
        <f>$G6*INDEX('Future Scaling Factors'!$I$2:$AL$169,MATCH($E6,'Future Scaling Factors'!$F$2:$F$169,0),MATCH(AC$1,'Future Scaling Factors'!$I$1:$AL$1,0))</f>
        <v>1.5378348322788338E-5</v>
      </c>
      <c r="AD6">
        <f>$G6*INDEX('Future Scaling Factors'!$I$2:$AL$169,MATCH($E6,'Future Scaling Factors'!$F$2:$F$169,0),MATCH(AD$1,'Future Scaling Factors'!$I$1:$AL$1,0))</f>
        <v>1.5276589319624314E-5</v>
      </c>
      <c r="AE6">
        <f>$G6*INDEX('Future Scaling Factors'!$I$2:$AL$169,MATCH($E6,'Future Scaling Factors'!$F$2:$F$169,0),MATCH(AE$1,'Future Scaling Factors'!$I$1:$AL$1,0))</f>
        <v>1.5197881768002793E-5</v>
      </c>
      <c r="AF6">
        <f>$G6*INDEX('Future Scaling Factors'!$I$2:$AL$169,MATCH($E6,'Future Scaling Factors'!$F$2:$F$169,0),MATCH(AF$1,'Future Scaling Factors'!$I$1:$AL$1,0))</f>
        <v>1.5049221732332415E-5</v>
      </c>
      <c r="AG6">
        <f>$G6*INDEX('Future Scaling Factors'!$I$2:$AL$169,MATCH($E6,'Future Scaling Factors'!$F$2:$F$169,0),MATCH(AG$1,'Future Scaling Factors'!$I$1:$AL$1,0))</f>
        <v>1.4903601832830358E-5</v>
      </c>
      <c r="AH6">
        <f>$G6*INDEX('Future Scaling Factors'!$I$2:$AL$169,MATCH($E6,'Future Scaling Factors'!$F$2:$F$169,0),MATCH(AH$1,'Future Scaling Factors'!$I$1:$AL$1,0))</f>
        <v>1.4820127987199669E-5</v>
      </c>
      <c r="AI6">
        <f>$G6*INDEX('Future Scaling Factors'!$I$2:$AL$169,MATCH($E6,'Future Scaling Factors'!$F$2:$F$169,0),MATCH(AI$1,'Future Scaling Factors'!$I$1:$AL$1,0))</f>
        <v>1.4562657556114546E-5</v>
      </c>
      <c r="AJ6">
        <f>$G6*INDEX('Future Scaling Factors'!$I$2:$AL$169,MATCH($E6,'Future Scaling Factors'!$F$2:$F$169,0),MATCH(AJ$1,'Future Scaling Factors'!$I$1:$AL$1,0))</f>
        <v>1.4352575903293267E-5</v>
      </c>
      <c r="AL6" t="str">
        <f t="shared" si="2"/>
        <v>Industry Sector</v>
      </c>
    </row>
    <row r="7" spans="1:38">
      <c r="A7" t="str">
        <f>About!$B$2</f>
        <v>PA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1</v>
      </c>
      <c r="G7">
        <f>SUMIFS('Calculations_2012$btu'!P:P,'Calculations_2012$btu'!E:E,$E7)</f>
        <v>0</v>
      </c>
      <c r="H7">
        <f>$G7*INDEX('Future Scaling Factors'!$I$2:$AL$169,MATCH($E7,'Future Scaling Factors'!$F$2:$F$169,0),MATCH(H$1,'Future Scaling Factors'!$I$1:$AL$1,0))</f>
        <v>0</v>
      </c>
      <c r="I7">
        <f>$G7*INDEX('Future Scaling Factors'!$I$2:$AL$169,MATCH($E7,'Future Scaling Factors'!$F$2:$F$169,0),MATCH(I$1,'Future Scaling Factors'!$I$1:$AL$1,0))</f>
        <v>0</v>
      </c>
      <c r="J7">
        <f>$G7*INDEX('Future Scaling Factors'!$I$2:$AL$169,MATCH($E7,'Future Scaling Factors'!$F$2:$F$169,0),MATCH(J$1,'Future Scaling Factors'!$I$1:$AL$1,0))</f>
        <v>0</v>
      </c>
      <c r="K7">
        <f>$G7*INDEX('Future Scaling Factors'!$I$2:$AL$169,MATCH($E7,'Future Scaling Factors'!$F$2:$F$169,0),MATCH(K$1,'Future Scaling Factors'!$I$1:$AL$1,0))</f>
        <v>0</v>
      </c>
      <c r="L7">
        <f>$G7*INDEX('Future Scaling Factors'!$I$2:$AL$169,MATCH($E7,'Future Scaling Factors'!$F$2:$F$169,0),MATCH(L$1,'Future Scaling Factors'!$I$1:$AL$1,0))</f>
        <v>0</v>
      </c>
      <c r="M7">
        <f>$G7*INDEX('Future Scaling Factors'!$I$2:$AL$169,MATCH($E7,'Future Scaling Factors'!$F$2:$F$169,0),MATCH(M$1,'Future Scaling Factors'!$I$1:$AL$1,0))</f>
        <v>0</v>
      </c>
      <c r="N7">
        <f>$G7*INDEX('Future Scaling Factors'!$I$2:$AL$169,MATCH($E7,'Future Scaling Factors'!$F$2:$F$169,0),MATCH(N$1,'Future Scaling Factors'!$I$1:$AL$1,0))</f>
        <v>0</v>
      </c>
      <c r="O7">
        <f>$G7*INDEX('Future Scaling Factors'!$I$2:$AL$169,MATCH($E7,'Future Scaling Factors'!$F$2:$F$169,0),MATCH(O$1,'Future Scaling Factors'!$I$1:$AL$1,0))</f>
        <v>0</v>
      </c>
      <c r="P7">
        <f>$G7*INDEX('Future Scaling Factors'!$I$2:$AL$169,MATCH($E7,'Future Scaling Factors'!$F$2:$F$169,0),MATCH(P$1,'Future Scaling Factors'!$I$1:$AL$1,0))</f>
        <v>0</v>
      </c>
      <c r="Q7">
        <f>$G7*INDEX('Future Scaling Factors'!$I$2:$AL$169,MATCH($E7,'Future Scaling Factors'!$F$2:$F$169,0),MATCH(Q$1,'Future Scaling Factors'!$I$1:$AL$1,0))</f>
        <v>0</v>
      </c>
      <c r="R7">
        <f>$G7*INDEX('Future Scaling Factors'!$I$2:$AL$169,MATCH($E7,'Future Scaling Factors'!$F$2:$F$169,0),MATCH(R$1,'Future Scaling Factors'!$I$1:$AL$1,0))</f>
        <v>0</v>
      </c>
      <c r="S7">
        <f>$G7*INDEX('Future Scaling Factors'!$I$2:$AL$169,MATCH($E7,'Future Scaling Factors'!$F$2:$F$169,0),MATCH(S$1,'Future Scaling Factors'!$I$1:$AL$1,0))</f>
        <v>0</v>
      </c>
      <c r="T7">
        <f>$G7*INDEX('Future Scaling Factors'!$I$2:$AL$169,MATCH($E7,'Future Scaling Factors'!$F$2:$F$169,0),MATCH(T$1,'Future Scaling Factors'!$I$1:$AL$1,0))</f>
        <v>0</v>
      </c>
      <c r="U7">
        <f>$G7*INDEX('Future Scaling Factors'!$I$2:$AL$169,MATCH($E7,'Future Scaling Factors'!$F$2:$F$169,0),MATCH(U$1,'Future Scaling Factors'!$I$1:$AL$1,0))</f>
        <v>0</v>
      </c>
      <c r="V7">
        <f>$G7*INDEX('Future Scaling Factors'!$I$2:$AL$169,MATCH($E7,'Future Scaling Factors'!$F$2:$F$169,0),MATCH(V$1,'Future Scaling Factors'!$I$1:$AL$1,0))</f>
        <v>0</v>
      </c>
      <c r="W7">
        <f>$G7*INDEX('Future Scaling Factors'!$I$2:$AL$169,MATCH($E7,'Future Scaling Factors'!$F$2:$F$169,0),MATCH(W$1,'Future Scaling Factors'!$I$1:$AL$1,0))</f>
        <v>0</v>
      </c>
      <c r="X7">
        <f>$G7*INDEX('Future Scaling Factors'!$I$2:$AL$169,MATCH($E7,'Future Scaling Factors'!$F$2:$F$169,0),MATCH(X$1,'Future Scaling Factors'!$I$1:$AL$1,0))</f>
        <v>0</v>
      </c>
      <c r="Y7">
        <f>$G7*INDEX('Future Scaling Factors'!$I$2:$AL$169,MATCH($E7,'Future Scaling Factors'!$F$2:$F$169,0),MATCH(Y$1,'Future Scaling Factors'!$I$1:$AL$1,0))</f>
        <v>0</v>
      </c>
      <c r="Z7">
        <f>$G7*INDEX('Future Scaling Factors'!$I$2:$AL$169,MATCH($E7,'Future Scaling Factors'!$F$2:$F$169,0),MATCH(Z$1,'Future Scaling Factors'!$I$1:$AL$1,0))</f>
        <v>0</v>
      </c>
      <c r="AA7">
        <f>$G7*INDEX('Future Scaling Factors'!$I$2:$AL$169,MATCH($E7,'Future Scaling Factors'!$F$2:$F$169,0),MATCH(AA$1,'Future Scaling Factors'!$I$1:$AL$1,0))</f>
        <v>0</v>
      </c>
      <c r="AB7">
        <f>$G7*INDEX('Future Scaling Factors'!$I$2:$AL$169,MATCH($E7,'Future Scaling Factors'!$F$2:$F$169,0),MATCH(AB$1,'Future Scaling Factors'!$I$1:$AL$1,0))</f>
        <v>0</v>
      </c>
      <c r="AC7">
        <f>$G7*INDEX('Future Scaling Factors'!$I$2:$AL$169,MATCH($E7,'Future Scaling Factors'!$F$2:$F$169,0),MATCH(AC$1,'Future Scaling Factors'!$I$1:$AL$1,0))</f>
        <v>0</v>
      </c>
      <c r="AD7">
        <f>$G7*INDEX('Future Scaling Factors'!$I$2:$AL$169,MATCH($E7,'Future Scaling Factors'!$F$2:$F$169,0),MATCH(AD$1,'Future Scaling Factors'!$I$1:$AL$1,0))</f>
        <v>0</v>
      </c>
      <c r="AE7">
        <f>$G7*INDEX('Future Scaling Factors'!$I$2:$AL$169,MATCH($E7,'Future Scaling Factors'!$F$2:$F$169,0),MATCH(AE$1,'Future Scaling Factors'!$I$1:$AL$1,0))</f>
        <v>0</v>
      </c>
      <c r="AF7">
        <f>$G7*INDEX('Future Scaling Factors'!$I$2:$AL$169,MATCH($E7,'Future Scaling Factors'!$F$2:$F$169,0),MATCH(AF$1,'Future Scaling Factors'!$I$1:$AL$1,0))</f>
        <v>0</v>
      </c>
      <c r="AG7">
        <f>$G7*INDEX('Future Scaling Factors'!$I$2:$AL$169,MATCH($E7,'Future Scaling Factors'!$F$2:$F$169,0),MATCH(AG$1,'Future Scaling Factors'!$I$1:$AL$1,0))</f>
        <v>0</v>
      </c>
      <c r="AH7">
        <f>$G7*INDEX('Future Scaling Factors'!$I$2:$AL$169,MATCH($E7,'Future Scaling Factors'!$F$2:$F$169,0),MATCH(AH$1,'Future Scaling Factors'!$I$1:$AL$1,0))</f>
        <v>0</v>
      </c>
      <c r="AI7">
        <f>$G7*INDEX('Future Scaling Factors'!$I$2:$AL$169,MATCH($E7,'Future Scaling Factors'!$F$2:$F$169,0),MATCH(AI$1,'Future Scaling Factors'!$I$1:$AL$1,0))</f>
        <v>0</v>
      </c>
      <c r="AJ7">
        <f>$G7*INDEX('Future Scaling Factors'!$I$2:$AL$169,MATCH($E7,'Future Scaling Factors'!$F$2:$F$169,0),MATCH(AJ$1,'Future Scaling Factors'!$I$1:$AL$1,0))</f>
        <v>0</v>
      </c>
      <c r="AL7" t="str">
        <f t="shared" si="2"/>
        <v>District Heating Sector</v>
      </c>
    </row>
    <row r="8" spans="1:38">
      <c r="A8" t="str">
        <f>About!$B$2</f>
        <v>PA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PA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6234347123297782E-5</v>
      </c>
      <c r="H9">
        <f>$G9*INDEX('Future Scaling Factors'!$I$2:$AL$169,MATCH($E9,'Future Scaling Factors'!$F$2:$F$169,0),MATCH(H$1,'Future Scaling Factors'!$I$1:$AL$1,0))</f>
        <v>1.7856309296006561E-5</v>
      </c>
      <c r="I9">
        <f>$G9*INDEX('Future Scaling Factors'!$I$2:$AL$169,MATCH($E9,'Future Scaling Factors'!$F$2:$F$169,0),MATCH(I$1,'Future Scaling Factors'!$I$1:$AL$1,0))</f>
        <v>1.7328772672377145E-5</v>
      </c>
      <c r="J9">
        <f>$G9*INDEX('Future Scaling Factors'!$I$2:$AL$169,MATCH($E9,'Future Scaling Factors'!$F$2:$F$169,0),MATCH(J$1,'Future Scaling Factors'!$I$1:$AL$1,0))</f>
        <v>1.7881844417909481E-5</v>
      </c>
      <c r="K9">
        <f>$G9*INDEX('Future Scaling Factors'!$I$2:$AL$169,MATCH($E9,'Future Scaling Factors'!$F$2:$F$169,0),MATCH(K$1,'Future Scaling Factors'!$I$1:$AL$1,0))</f>
        <v>1.7567151417757831E-5</v>
      </c>
      <c r="L9">
        <f>$G9*INDEX('Future Scaling Factors'!$I$2:$AL$169,MATCH($E9,'Future Scaling Factors'!$F$2:$F$169,0),MATCH(L$1,'Future Scaling Factors'!$I$1:$AL$1,0))</f>
        <v>1.7181312316359945E-5</v>
      </c>
      <c r="M9">
        <f>$G9*INDEX('Future Scaling Factors'!$I$2:$AL$169,MATCH($E9,'Future Scaling Factors'!$F$2:$F$169,0),MATCH(M$1,'Future Scaling Factors'!$I$1:$AL$1,0))</f>
        <v>1.7140323397983298E-5</v>
      </c>
      <c r="N9">
        <f>$G9*INDEX('Future Scaling Factors'!$I$2:$AL$169,MATCH($E9,'Future Scaling Factors'!$F$2:$F$169,0),MATCH(N$1,'Future Scaling Factors'!$I$1:$AL$1,0))</f>
        <v>1.70734542604294E-5</v>
      </c>
      <c r="O9">
        <f>$G9*INDEX('Future Scaling Factors'!$I$2:$AL$169,MATCH($E9,'Future Scaling Factors'!$F$2:$F$169,0),MATCH(O$1,'Future Scaling Factors'!$I$1:$AL$1,0))</f>
        <v>1.7076236217879147E-5</v>
      </c>
      <c r="P9">
        <f>$G9*INDEX('Future Scaling Factors'!$I$2:$AL$169,MATCH($E9,'Future Scaling Factors'!$F$2:$F$169,0),MATCH(P$1,'Future Scaling Factors'!$I$1:$AL$1,0))</f>
        <v>1.7107245969586517E-5</v>
      </c>
      <c r="Q9">
        <f>$G9*INDEX('Future Scaling Factors'!$I$2:$AL$169,MATCH($E9,'Future Scaling Factors'!$F$2:$F$169,0),MATCH(Q$1,'Future Scaling Factors'!$I$1:$AL$1,0))</f>
        <v>1.717596227040904E-5</v>
      </c>
      <c r="R9">
        <f>$G9*INDEX('Future Scaling Factors'!$I$2:$AL$169,MATCH($E9,'Future Scaling Factors'!$F$2:$F$169,0),MATCH(R$1,'Future Scaling Factors'!$I$1:$AL$1,0))</f>
        <v>1.7407757589688687E-5</v>
      </c>
      <c r="S9">
        <f>$G9*INDEX('Future Scaling Factors'!$I$2:$AL$169,MATCH($E9,'Future Scaling Factors'!$F$2:$F$169,0),MATCH(S$1,'Future Scaling Factors'!$I$1:$AL$1,0))</f>
        <v>1.7604347588352936E-5</v>
      </c>
      <c r="T9">
        <f>$G9*INDEX('Future Scaling Factors'!$I$2:$AL$169,MATCH($E9,'Future Scaling Factors'!$F$2:$F$169,0),MATCH(T$1,'Future Scaling Factors'!$I$1:$AL$1,0))</f>
        <v>1.7743440477486272E-5</v>
      </c>
      <c r="U9">
        <f>$G9*INDEX('Future Scaling Factors'!$I$2:$AL$169,MATCH($E9,'Future Scaling Factors'!$F$2:$F$169,0),MATCH(U$1,'Future Scaling Factors'!$I$1:$AL$1,0))</f>
        <v>1.7861514824687354E-5</v>
      </c>
      <c r="V9">
        <f>$G9*INDEX('Future Scaling Factors'!$I$2:$AL$169,MATCH($E9,'Future Scaling Factors'!$F$2:$F$169,0),MATCH(V$1,'Future Scaling Factors'!$I$1:$AL$1,0))</f>
        <v>1.7893217262620458E-5</v>
      </c>
      <c r="W9">
        <f>$G9*INDEX('Future Scaling Factors'!$I$2:$AL$169,MATCH($E9,'Future Scaling Factors'!$F$2:$F$169,0),MATCH(W$1,'Future Scaling Factors'!$I$1:$AL$1,0))</f>
        <v>1.79473908902182E-5</v>
      </c>
      <c r="X9">
        <f>$G9*INDEX('Future Scaling Factors'!$I$2:$AL$169,MATCH($E9,'Future Scaling Factors'!$F$2:$F$169,0),MATCH(X$1,'Future Scaling Factors'!$I$1:$AL$1,0))</f>
        <v>1.8180732295120392E-5</v>
      </c>
      <c r="Y9">
        <f>$G9*INDEX('Future Scaling Factors'!$I$2:$AL$169,MATCH($E9,'Future Scaling Factors'!$F$2:$F$169,0),MATCH(Y$1,'Future Scaling Factors'!$I$1:$AL$1,0))</f>
        <v>1.8487339387897195E-5</v>
      </c>
      <c r="Z9">
        <f>$G9*INDEX('Future Scaling Factors'!$I$2:$AL$169,MATCH($E9,'Future Scaling Factors'!$F$2:$F$169,0),MATCH(Z$1,'Future Scaling Factors'!$I$1:$AL$1,0))</f>
        <v>1.8591045479268465E-5</v>
      </c>
      <c r="AA9">
        <f>$G9*INDEX('Future Scaling Factors'!$I$2:$AL$169,MATCH($E9,'Future Scaling Factors'!$F$2:$F$169,0),MATCH(AA$1,'Future Scaling Factors'!$I$1:$AL$1,0))</f>
        <v>1.8747432683671964E-5</v>
      </c>
      <c r="AB9">
        <f>$G9*INDEX('Future Scaling Factors'!$I$2:$AL$169,MATCH($E9,'Future Scaling Factors'!$F$2:$F$169,0),MATCH(AB$1,'Future Scaling Factors'!$I$1:$AL$1,0))</f>
        <v>1.8846765881783665E-5</v>
      </c>
      <c r="AC9">
        <f>$G9*INDEX('Future Scaling Factors'!$I$2:$AL$169,MATCH($E9,'Future Scaling Factors'!$F$2:$F$169,0),MATCH(AC$1,'Future Scaling Factors'!$I$1:$AL$1,0))</f>
        <v>1.8925988754255486E-5</v>
      </c>
      <c r="AD9">
        <f>$G9*INDEX('Future Scaling Factors'!$I$2:$AL$169,MATCH($E9,'Future Scaling Factors'!$F$2:$F$169,0),MATCH(AD$1,'Future Scaling Factors'!$I$1:$AL$1,0))</f>
        <v>1.8895599430138784E-5</v>
      </c>
      <c r="AE9">
        <f>$G9*INDEX('Future Scaling Factors'!$I$2:$AL$169,MATCH($E9,'Future Scaling Factors'!$F$2:$F$169,0),MATCH(AE$1,'Future Scaling Factors'!$I$1:$AL$1,0))</f>
        <v>1.8876080877803261E-5</v>
      </c>
      <c r="AF9">
        <f>$G9*INDEX('Future Scaling Factors'!$I$2:$AL$169,MATCH($E9,'Future Scaling Factors'!$F$2:$F$169,0),MATCH(AF$1,'Future Scaling Factors'!$I$1:$AL$1,0))</f>
        <v>1.8816613266988706E-5</v>
      </c>
      <c r="AG9">
        <f>$G9*INDEX('Future Scaling Factors'!$I$2:$AL$169,MATCH($E9,'Future Scaling Factors'!$F$2:$F$169,0),MATCH(AG$1,'Future Scaling Factors'!$I$1:$AL$1,0))</f>
        <v>1.8734017909601316E-5</v>
      </c>
      <c r="AH9">
        <f>$G9*INDEX('Future Scaling Factors'!$I$2:$AL$169,MATCH($E9,'Future Scaling Factors'!$F$2:$F$169,0),MATCH(AH$1,'Future Scaling Factors'!$I$1:$AL$1,0))</f>
        <v>1.8701560078236193E-5</v>
      </c>
      <c r="AI9">
        <f>$G9*INDEX('Future Scaling Factors'!$I$2:$AL$169,MATCH($E9,'Future Scaling Factors'!$F$2:$F$169,0),MATCH(AI$1,'Future Scaling Factors'!$I$1:$AL$1,0))</f>
        <v>1.8465646016758216E-5</v>
      </c>
      <c r="AJ9">
        <f>$G9*INDEX('Future Scaling Factors'!$I$2:$AL$169,MATCH($E9,'Future Scaling Factors'!$F$2:$F$169,0),MATCH(AJ$1,'Future Scaling Factors'!$I$1:$AL$1,0))</f>
        <v>1.8273337549860929E-5</v>
      </c>
      <c r="AL9" t="str">
        <f t="shared" si="2"/>
        <v>Geoengineering Sector</v>
      </c>
    </row>
    <row r="10" spans="1:38">
      <c r="A10" t="str">
        <f>About!$B$2</f>
        <v>PA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4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PA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7082886904761903E-6</v>
      </c>
      <c r="H11">
        <f>$G11*INDEX('Future Scaling Factors'!$I$2:$AL$169,MATCH($E11,'Future Scaling Factors'!$F$2:$F$169,0),MATCH(H$1,'Future Scaling Factors'!$I$1:$AL$1,0))</f>
        <v>1.4950957335585396E-6</v>
      </c>
      <c r="I11">
        <f>$G11*INDEX('Future Scaling Factors'!$I$2:$AL$169,MATCH($E11,'Future Scaling Factors'!$F$2:$F$169,0),MATCH(I$1,'Future Scaling Factors'!$I$1:$AL$1,0))</f>
        <v>1.4772376158055527E-6</v>
      </c>
      <c r="J11">
        <f>$G11*INDEX('Future Scaling Factors'!$I$2:$AL$169,MATCH($E11,'Future Scaling Factors'!$F$2:$F$169,0),MATCH(J$1,'Future Scaling Factors'!$I$1:$AL$1,0))</f>
        <v>1.4713130640944028E-6</v>
      </c>
      <c r="K11">
        <f>$G11*INDEX('Future Scaling Factors'!$I$2:$AL$169,MATCH($E11,'Future Scaling Factors'!$F$2:$F$169,0),MATCH(K$1,'Future Scaling Factors'!$I$1:$AL$1,0))</f>
        <v>1.4810262653412679E-6</v>
      </c>
      <c r="L11">
        <f>$G11*INDEX('Future Scaling Factors'!$I$2:$AL$169,MATCH($E11,'Future Scaling Factors'!$F$2:$F$169,0),MATCH(L$1,'Future Scaling Factors'!$I$1:$AL$1,0))</f>
        <v>1.4898934088229303E-6</v>
      </c>
      <c r="M11">
        <f>$G11*INDEX('Future Scaling Factors'!$I$2:$AL$169,MATCH($E11,'Future Scaling Factors'!$F$2:$F$169,0),MATCH(M$1,'Future Scaling Factors'!$I$1:$AL$1,0))</f>
        <v>1.4920157110850495E-6</v>
      </c>
      <c r="N11">
        <f>$G11*INDEX('Future Scaling Factors'!$I$2:$AL$169,MATCH($E11,'Future Scaling Factors'!$F$2:$F$169,0),MATCH(N$1,'Future Scaling Factors'!$I$1:$AL$1,0))</f>
        <v>1.5003488790228538E-6</v>
      </c>
      <c r="O11">
        <f>$G11*INDEX('Future Scaling Factors'!$I$2:$AL$169,MATCH($E11,'Future Scaling Factors'!$F$2:$F$169,0),MATCH(O$1,'Future Scaling Factors'!$I$1:$AL$1,0))</f>
        <v>1.518138997209264E-6</v>
      </c>
      <c r="P11">
        <f>$G11*INDEX('Future Scaling Factors'!$I$2:$AL$169,MATCH($E11,'Future Scaling Factors'!$F$2:$F$169,0),MATCH(P$1,'Future Scaling Factors'!$I$1:$AL$1,0))</f>
        <v>1.5160710946004063E-6</v>
      </c>
      <c r="Q11">
        <f>$G11*INDEX('Future Scaling Factors'!$I$2:$AL$169,MATCH($E11,'Future Scaling Factors'!$F$2:$F$169,0),MATCH(Q$1,'Future Scaling Factors'!$I$1:$AL$1,0))</f>
        <v>1.5036465001093907E-6</v>
      </c>
      <c r="R11">
        <f>$G11*INDEX('Future Scaling Factors'!$I$2:$AL$169,MATCH($E11,'Future Scaling Factors'!$F$2:$F$169,0),MATCH(R$1,'Future Scaling Factors'!$I$1:$AL$1,0))</f>
        <v>1.4951766172535209E-6</v>
      </c>
      <c r="S11">
        <f>$G11*INDEX('Future Scaling Factors'!$I$2:$AL$169,MATCH($E11,'Future Scaling Factors'!$F$2:$F$169,0),MATCH(S$1,'Future Scaling Factors'!$I$1:$AL$1,0))</f>
        <v>1.4924680871490156E-6</v>
      </c>
      <c r="T11">
        <f>$G11*INDEX('Future Scaling Factors'!$I$2:$AL$169,MATCH($E11,'Future Scaling Factors'!$F$2:$F$169,0),MATCH(T$1,'Future Scaling Factors'!$I$1:$AL$1,0))</f>
        <v>1.486911448882294E-6</v>
      </c>
      <c r="U11">
        <f>$G11*INDEX('Future Scaling Factors'!$I$2:$AL$169,MATCH($E11,'Future Scaling Factors'!$F$2:$F$169,0),MATCH(U$1,'Future Scaling Factors'!$I$1:$AL$1,0))</f>
        <v>1.4825057927530047E-6</v>
      </c>
      <c r="V11">
        <f>$G11*INDEX('Future Scaling Factors'!$I$2:$AL$169,MATCH($E11,'Future Scaling Factors'!$F$2:$F$169,0),MATCH(V$1,'Future Scaling Factors'!$I$1:$AL$1,0))</f>
        <v>1.4765168203998343E-6</v>
      </c>
      <c r="W11">
        <f>$G11*INDEX('Future Scaling Factors'!$I$2:$AL$169,MATCH($E11,'Future Scaling Factors'!$F$2:$F$169,0),MATCH(W$1,'Future Scaling Factors'!$I$1:$AL$1,0))</f>
        <v>1.3564059649224804E-6</v>
      </c>
      <c r="X11">
        <f>$G11*INDEX('Future Scaling Factors'!$I$2:$AL$169,MATCH($E11,'Future Scaling Factors'!$F$2:$F$169,0),MATCH(X$1,'Future Scaling Factors'!$I$1:$AL$1,0))</f>
        <v>1.3568690777601162E-6</v>
      </c>
      <c r="Y11">
        <f>$G11*INDEX('Future Scaling Factors'!$I$2:$AL$169,MATCH($E11,'Future Scaling Factors'!$F$2:$F$169,0),MATCH(Y$1,'Future Scaling Factors'!$I$1:$AL$1,0))</f>
        <v>1.3567359417666073E-6</v>
      </c>
      <c r="Z11">
        <f>$G11*INDEX('Future Scaling Factors'!$I$2:$AL$169,MATCH($E11,'Future Scaling Factors'!$F$2:$F$169,0),MATCH(Z$1,'Future Scaling Factors'!$I$1:$AL$1,0))</f>
        <v>1.3582956370884141E-6</v>
      </c>
      <c r="AA11">
        <f>$G11*INDEX('Future Scaling Factors'!$I$2:$AL$169,MATCH($E11,'Future Scaling Factors'!$F$2:$F$169,0),MATCH(AA$1,'Future Scaling Factors'!$I$1:$AL$1,0))</f>
        <v>1.3627234825499549E-6</v>
      </c>
      <c r="AB11">
        <f>$G11*INDEX('Future Scaling Factors'!$I$2:$AL$169,MATCH($E11,'Future Scaling Factors'!$F$2:$F$169,0),MATCH(AB$1,'Future Scaling Factors'!$I$1:$AL$1,0))</f>
        <v>1.3680832799660583E-6</v>
      </c>
      <c r="AC11">
        <f>$G11*INDEX('Future Scaling Factors'!$I$2:$AL$169,MATCH($E11,'Future Scaling Factors'!$F$2:$F$169,0),MATCH(AC$1,'Future Scaling Factors'!$I$1:$AL$1,0))</f>
        <v>1.3741989462485357E-6</v>
      </c>
      <c r="AD11">
        <f>$G11*INDEX('Future Scaling Factors'!$I$2:$AL$169,MATCH($E11,'Future Scaling Factors'!$F$2:$F$169,0),MATCH(AD$1,'Future Scaling Factors'!$I$1:$AL$1,0))</f>
        <v>1.3795458595362351E-6</v>
      </c>
      <c r="AE11">
        <f>$G11*INDEX('Future Scaling Factors'!$I$2:$AL$169,MATCH($E11,'Future Scaling Factors'!$F$2:$F$169,0),MATCH(AE$1,'Future Scaling Factors'!$I$1:$AL$1,0))</f>
        <v>1.3839071370010213E-6</v>
      </c>
      <c r="AF11">
        <f>$G11*INDEX('Future Scaling Factors'!$I$2:$AL$169,MATCH($E11,'Future Scaling Factors'!$F$2:$F$169,0),MATCH(AF$1,'Future Scaling Factors'!$I$1:$AL$1,0))</f>
        <v>1.3893621338103329E-6</v>
      </c>
      <c r="AG11">
        <f>$G11*INDEX('Future Scaling Factors'!$I$2:$AL$169,MATCH($E11,'Future Scaling Factors'!$F$2:$F$169,0),MATCH(AG$1,'Future Scaling Factors'!$I$1:$AL$1,0))</f>
        <v>1.3952587699099404E-6</v>
      </c>
      <c r="AH11">
        <f>$G11*INDEX('Future Scaling Factors'!$I$2:$AL$169,MATCH($E11,'Future Scaling Factors'!$F$2:$F$169,0),MATCH(AH$1,'Future Scaling Factors'!$I$1:$AL$1,0))</f>
        <v>1.398724600450642E-6</v>
      </c>
      <c r="AI11">
        <f>$G11*INDEX('Future Scaling Factors'!$I$2:$AL$169,MATCH($E11,'Future Scaling Factors'!$F$2:$F$169,0),MATCH(AI$1,'Future Scaling Factors'!$I$1:$AL$1,0))</f>
        <v>1.4052081801775474E-6</v>
      </c>
      <c r="AJ11">
        <f>$G11*INDEX('Future Scaling Factors'!$I$2:$AL$169,MATCH($E11,'Future Scaling Factors'!$F$2:$F$169,0),MATCH(AJ$1,'Future Scaling Factors'!$I$1:$AL$1,0))</f>
        <v>1.405034244444092E-6</v>
      </c>
      <c r="AL11" t="str">
        <f t="shared" si="2"/>
        <v>Electricity Sector</v>
      </c>
    </row>
    <row r="12" spans="1:38">
      <c r="A12" t="str">
        <f>About!$B$2</f>
        <v>PA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5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PA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6</v>
      </c>
      <c r="G13">
        <f>SUMIFS('Calculations_2012$btu'!P:P,'Calculations_2012$btu'!E:E,$E13)</f>
        <v>4.1772093589696273E-6</v>
      </c>
      <c r="H13">
        <f>$G13*INDEX('Future Scaling Factors'!$I$2:$AL$169,MATCH($E13,'Future Scaling Factors'!$F$2:$F$169,0),MATCH(H$1,'Future Scaling Factors'!$I$1:$AL$1,0))</f>
        <v>3.7538660031063371E-6</v>
      </c>
      <c r="I13">
        <f>$G13*INDEX('Future Scaling Factors'!$I$2:$AL$169,MATCH($E13,'Future Scaling Factors'!$F$2:$F$169,0),MATCH(I$1,'Future Scaling Factors'!$I$1:$AL$1,0))</f>
        <v>3.6962813183372672E-6</v>
      </c>
      <c r="J13">
        <f>$G13*INDEX('Future Scaling Factors'!$I$2:$AL$169,MATCH($E13,'Future Scaling Factors'!$F$2:$F$169,0),MATCH(J$1,'Future Scaling Factors'!$I$1:$AL$1,0))</f>
        <v>3.6528387901362803E-6</v>
      </c>
      <c r="K13">
        <f>$G13*INDEX('Future Scaling Factors'!$I$2:$AL$169,MATCH($E13,'Future Scaling Factors'!$F$2:$F$169,0),MATCH(K$1,'Future Scaling Factors'!$I$1:$AL$1,0))</f>
        <v>3.706400572111507E-6</v>
      </c>
      <c r="L13">
        <f>$G13*INDEX('Future Scaling Factors'!$I$2:$AL$169,MATCH($E13,'Future Scaling Factors'!$F$2:$F$169,0),MATCH(L$1,'Future Scaling Factors'!$I$1:$AL$1,0))</f>
        <v>3.728588534267279E-6</v>
      </c>
      <c r="M13">
        <f>$G13*INDEX('Future Scaling Factors'!$I$2:$AL$169,MATCH($E13,'Future Scaling Factors'!$F$2:$F$169,0),MATCH(M$1,'Future Scaling Factors'!$I$1:$AL$1,0))</f>
        <v>3.7363880748294876E-6</v>
      </c>
      <c r="N13">
        <f>$G13*INDEX('Future Scaling Factors'!$I$2:$AL$169,MATCH($E13,'Future Scaling Factors'!$F$2:$F$169,0),MATCH(N$1,'Future Scaling Factors'!$I$1:$AL$1,0))</f>
        <v>3.7743421650150708E-6</v>
      </c>
      <c r="O13">
        <f>$G13*INDEX('Future Scaling Factors'!$I$2:$AL$169,MATCH($E13,'Future Scaling Factors'!$F$2:$F$169,0),MATCH(O$1,'Future Scaling Factors'!$I$1:$AL$1,0))</f>
        <v>3.8538341042535274E-6</v>
      </c>
      <c r="P13">
        <f>$G13*INDEX('Future Scaling Factors'!$I$2:$AL$169,MATCH($E13,'Future Scaling Factors'!$F$2:$F$169,0),MATCH(P$1,'Future Scaling Factors'!$I$1:$AL$1,0))</f>
        <v>3.8462877172489796E-6</v>
      </c>
      <c r="Q13">
        <f>$G13*INDEX('Future Scaling Factors'!$I$2:$AL$169,MATCH($E13,'Future Scaling Factors'!$F$2:$F$169,0),MATCH(Q$1,'Future Scaling Factors'!$I$1:$AL$1,0))</f>
        <v>3.805114960401712E-6</v>
      </c>
      <c r="R13">
        <f>$G13*INDEX('Future Scaling Factors'!$I$2:$AL$169,MATCH($E13,'Future Scaling Factors'!$F$2:$F$169,0),MATCH(R$1,'Future Scaling Factors'!$I$1:$AL$1,0))</f>
        <v>3.7792622991255211E-6</v>
      </c>
      <c r="S13">
        <f>$G13*INDEX('Future Scaling Factors'!$I$2:$AL$169,MATCH($E13,'Future Scaling Factors'!$F$2:$F$169,0),MATCH(S$1,'Future Scaling Factors'!$I$1:$AL$1,0))</f>
        <v>3.7745832636414142E-6</v>
      </c>
      <c r="T13">
        <f>$G13*INDEX('Future Scaling Factors'!$I$2:$AL$169,MATCH($E13,'Future Scaling Factors'!$F$2:$F$169,0),MATCH(T$1,'Future Scaling Factors'!$I$1:$AL$1,0))</f>
        <v>3.7573636553213615E-6</v>
      </c>
      <c r="U13">
        <f>$G13*INDEX('Future Scaling Factors'!$I$2:$AL$169,MATCH($E13,'Future Scaling Factors'!$F$2:$F$169,0),MATCH(U$1,'Future Scaling Factors'!$I$1:$AL$1,0))</f>
        <v>3.7432214987532768E-6</v>
      </c>
      <c r="V13">
        <f>$G13*INDEX('Future Scaling Factors'!$I$2:$AL$169,MATCH($E13,'Future Scaling Factors'!$F$2:$F$169,0),MATCH(V$1,'Future Scaling Factors'!$I$1:$AL$1,0))</f>
        <v>3.7248997252842256E-6</v>
      </c>
      <c r="W13">
        <f>$G13*INDEX('Future Scaling Factors'!$I$2:$AL$169,MATCH($E13,'Future Scaling Factors'!$F$2:$F$169,0),MATCH(W$1,'Future Scaling Factors'!$I$1:$AL$1,0))</f>
        <v>3.4532246267213726E-6</v>
      </c>
      <c r="X13">
        <f>$G13*INDEX('Future Scaling Factors'!$I$2:$AL$169,MATCH($E13,'Future Scaling Factors'!$F$2:$F$169,0),MATCH(X$1,'Future Scaling Factors'!$I$1:$AL$1,0))</f>
        <v>3.4493842700303317E-6</v>
      </c>
      <c r="Y13">
        <f>$G13*INDEX('Future Scaling Factors'!$I$2:$AL$169,MATCH($E13,'Future Scaling Factors'!$F$2:$F$169,0),MATCH(Y$1,'Future Scaling Factors'!$I$1:$AL$1,0))</f>
        <v>3.4442437028900816E-6</v>
      </c>
      <c r="Z13">
        <f>$G13*INDEX('Future Scaling Factors'!$I$2:$AL$169,MATCH($E13,'Future Scaling Factors'!$F$2:$F$169,0),MATCH(Z$1,'Future Scaling Factors'!$I$1:$AL$1,0))</f>
        <v>3.452659767082511E-6</v>
      </c>
      <c r="AA13">
        <f>$G13*INDEX('Future Scaling Factors'!$I$2:$AL$169,MATCH($E13,'Future Scaling Factors'!$F$2:$F$169,0),MATCH(AA$1,'Future Scaling Factors'!$I$1:$AL$1,0))</f>
        <v>3.4572061983221287E-6</v>
      </c>
      <c r="AB13">
        <f>$G13*INDEX('Future Scaling Factors'!$I$2:$AL$169,MATCH($E13,'Future Scaling Factors'!$F$2:$F$169,0),MATCH(AB$1,'Future Scaling Factors'!$I$1:$AL$1,0))</f>
        <v>3.4649006887685736E-6</v>
      </c>
      <c r="AC13">
        <f>$G13*INDEX('Future Scaling Factors'!$I$2:$AL$169,MATCH($E13,'Future Scaling Factors'!$F$2:$F$169,0),MATCH(AC$1,'Future Scaling Factors'!$I$1:$AL$1,0))</f>
        <v>3.4741347661575244E-6</v>
      </c>
      <c r="AD13">
        <f>$G13*INDEX('Future Scaling Factors'!$I$2:$AL$169,MATCH($E13,'Future Scaling Factors'!$F$2:$F$169,0),MATCH(AD$1,'Future Scaling Factors'!$I$1:$AL$1,0))</f>
        <v>3.4822511792000702E-6</v>
      </c>
      <c r="AE13">
        <f>$G13*INDEX('Future Scaling Factors'!$I$2:$AL$169,MATCH($E13,'Future Scaling Factors'!$F$2:$F$169,0),MATCH(AE$1,'Future Scaling Factors'!$I$1:$AL$1,0))</f>
        <v>3.4896632398270832E-6</v>
      </c>
      <c r="AF13">
        <f>$G13*INDEX('Future Scaling Factors'!$I$2:$AL$169,MATCH($E13,'Future Scaling Factors'!$F$2:$F$169,0),MATCH(AF$1,'Future Scaling Factors'!$I$1:$AL$1,0))</f>
        <v>3.4982170746631367E-6</v>
      </c>
      <c r="AG13">
        <f>$G13*INDEX('Future Scaling Factors'!$I$2:$AL$169,MATCH($E13,'Future Scaling Factors'!$F$2:$F$169,0),MATCH(AG$1,'Future Scaling Factors'!$I$1:$AL$1,0))</f>
        <v>3.5068518497523207E-6</v>
      </c>
      <c r="AH13">
        <f>$G13*INDEX('Future Scaling Factors'!$I$2:$AL$169,MATCH($E13,'Future Scaling Factors'!$F$2:$F$169,0),MATCH(AH$1,'Future Scaling Factors'!$I$1:$AL$1,0))</f>
        <v>3.5264393910096745E-6</v>
      </c>
      <c r="AI13">
        <f>$G13*INDEX('Future Scaling Factors'!$I$2:$AL$169,MATCH($E13,'Future Scaling Factors'!$F$2:$F$169,0),MATCH(AI$1,'Future Scaling Factors'!$I$1:$AL$1,0))</f>
        <v>3.5220737837398142E-6</v>
      </c>
      <c r="AJ13">
        <f>$G13*INDEX('Future Scaling Factors'!$I$2:$AL$169,MATCH($E13,'Future Scaling Factors'!$F$2:$F$169,0),MATCH(AJ$1,'Future Scaling Factors'!$I$1:$AL$1,0))</f>
        <v>3.5689330239026952E-6</v>
      </c>
      <c r="AL13" t="str">
        <f t="shared" si="2"/>
        <v>Commercial Buildings Sector</v>
      </c>
    </row>
    <row r="14" spans="1:38">
      <c r="A14" t="str">
        <f>About!$B$2</f>
        <v>PA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3.8596468320601291E-6</v>
      </c>
      <c r="H14">
        <f>$G14*INDEX('Future Scaling Factors'!$I$2:$AL$169,MATCH($E14,'Future Scaling Factors'!$F$2:$F$169,0),MATCH(H$1,'Future Scaling Factors'!$I$1:$AL$1,0))</f>
        <v>5.6331824942675344E-6</v>
      </c>
      <c r="I14">
        <f>$G14*INDEX('Future Scaling Factors'!$I$2:$AL$169,MATCH($E14,'Future Scaling Factors'!$F$2:$F$169,0),MATCH(I$1,'Future Scaling Factors'!$I$1:$AL$1,0))</f>
        <v>5.7004495763219402E-6</v>
      </c>
      <c r="J14">
        <f>$G14*INDEX('Future Scaling Factors'!$I$2:$AL$169,MATCH($E14,'Future Scaling Factors'!$F$2:$F$169,0),MATCH(J$1,'Future Scaling Factors'!$I$1:$AL$1,0))</f>
        <v>5.9693629357945278E-6</v>
      </c>
      <c r="K14">
        <f>$G14*INDEX('Future Scaling Factors'!$I$2:$AL$169,MATCH($E14,'Future Scaling Factors'!$F$2:$F$169,0),MATCH(K$1,'Future Scaling Factors'!$I$1:$AL$1,0))</f>
        <v>5.9182989598530459E-6</v>
      </c>
      <c r="L14">
        <f>$G14*INDEX('Future Scaling Factors'!$I$2:$AL$169,MATCH($E14,'Future Scaling Factors'!$F$2:$F$169,0),MATCH(L$1,'Future Scaling Factors'!$I$1:$AL$1,0))</f>
        <v>5.9298719310951232E-6</v>
      </c>
      <c r="M14">
        <f>$G14*INDEX('Future Scaling Factors'!$I$2:$AL$169,MATCH($E14,'Future Scaling Factors'!$F$2:$F$169,0),MATCH(M$1,'Future Scaling Factors'!$I$1:$AL$1,0))</f>
        <v>5.9888038240079905E-6</v>
      </c>
      <c r="N14">
        <f>$G14*INDEX('Future Scaling Factors'!$I$2:$AL$169,MATCH($E14,'Future Scaling Factors'!$F$2:$F$169,0),MATCH(N$1,'Future Scaling Factors'!$I$1:$AL$1,0))</f>
        <v>6.0595417327642519E-6</v>
      </c>
      <c r="O14">
        <f>$G14*INDEX('Future Scaling Factors'!$I$2:$AL$169,MATCH($E14,'Future Scaling Factors'!$F$2:$F$169,0),MATCH(O$1,'Future Scaling Factors'!$I$1:$AL$1,0))</f>
        <v>6.1187031213758804E-6</v>
      </c>
      <c r="P14">
        <f>$G14*INDEX('Future Scaling Factors'!$I$2:$AL$169,MATCH($E14,'Future Scaling Factors'!$F$2:$F$169,0),MATCH(P$1,'Future Scaling Factors'!$I$1:$AL$1,0))</f>
        <v>6.2548946229793423E-6</v>
      </c>
      <c r="Q14">
        <f>$G14*INDEX('Future Scaling Factors'!$I$2:$AL$169,MATCH($E14,'Future Scaling Factors'!$F$2:$F$169,0),MATCH(Q$1,'Future Scaling Factors'!$I$1:$AL$1,0))</f>
        <v>6.3354535280814817E-6</v>
      </c>
      <c r="R14">
        <f>$G14*INDEX('Future Scaling Factors'!$I$2:$AL$169,MATCH($E14,'Future Scaling Factors'!$F$2:$F$169,0),MATCH(R$1,'Future Scaling Factors'!$I$1:$AL$1,0))</f>
        <v>6.4683729415263426E-6</v>
      </c>
      <c r="S14">
        <f>$G14*INDEX('Future Scaling Factors'!$I$2:$AL$169,MATCH($E14,'Future Scaling Factors'!$F$2:$F$169,0),MATCH(S$1,'Future Scaling Factors'!$I$1:$AL$1,0))</f>
        <v>6.5589787897705648E-6</v>
      </c>
      <c r="T14">
        <f>$G14*INDEX('Future Scaling Factors'!$I$2:$AL$169,MATCH($E14,'Future Scaling Factors'!$F$2:$F$169,0),MATCH(T$1,'Future Scaling Factors'!$I$1:$AL$1,0))</f>
        <v>6.6396879317476663E-6</v>
      </c>
      <c r="U14">
        <f>$G14*INDEX('Future Scaling Factors'!$I$2:$AL$169,MATCH($E14,'Future Scaling Factors'!$F$2:$F$169,0),MATCH(U$1,'Future Scaling Factors'!$I$1:$AL$1,0))</f>
        <v>6.7321025373290152E-6</v>
      </c>
      <c r="V14">
        <f>$G14*INDEX('Future Scaling Factors'!$I$2:$AL$169,MATCH($E14,'Future Scaling Factors'!$F$2:$F$169,0),MATCH(V$1,'Future Scaling Factors'!$I$1:$AL$1,0))</f>
        <v>6.8254055515174188E-6</v>
      </c>
      <c r="W14">
        <f>$G14*INDEX('Future Scaling Factors'!$I$2:$AL$169,MATCH($E14,'Future Scaling Factors'!$F$2:$F$169,0),MATCH(W$1,'Future Scaling Factors'!$I$1:$AL$1,0))</f>
        <v>6.9355954270449467E-6</v>
      </c>
      <c r="X14">
        <f>$G14*INDEX('Future Scaling Factors'!$I$2:$AL$169,MATCH($E14,'Future Scaling Factors'!$F$2:$F$169,0),MATCH(X$1,'Future Scaling Factors'!$I$1:$AL$1,0))</f>
        <v>7.0171361951881711E-6</v>
      </c>
      <c r="Y14">
        <f>$G14*INDEX('Future Scaling Factors'!$I$2:$AL$169,MATCH($E14,'Future Scaling Factors'!$F$2:$F$169,0),MATCH(Y$1,'Future Scaling Factors'!$I$1:$AL$1,0))</f>
        <v>7.0975874502460483E-6</v>
      </c>
      <c r="Z14">
        <f>$G14*INDEX('Future Scaling Factors'!$I$2:$AL$169,MATCH($E14,'Future Scaling Factors'!$F$2:$F$169,0),MATCH(Z$1,'Future Scaling Factors'!$I$1:$AL$1,0))</f>
        <v>7.1835193938212055E-6</v>
      </c>
      <c r="AA14">
        <f>$G14*INDEX('Future Scaling Factors'!$I$2:$AL$169,MATCH($E14,'Future Scaling Factors'!$F$2:$F$169,0),MATCH(AA$1,'Future Scaling Factors'!$I$1:$AL$1,0))</f>
        <v>7.2428333852428314E-6</v>
      </c>
      <c r="AB14">
        <f>$G14*INDEX('Future Scaling Factors'!$I$2:$AL$169,MATCH($E14,'Future Scaling Factors'!$F$2:$F$169,0),MATCH(AB$1,'Future Scaling Factors'!$I$1:$AL$1,0))</f>
        <v>7.3017522655129853E-6</v>
      </c>
      <c r="AC14">
        <f>$G14*INDEX('Future Scaling Factors'!$I$2:$AL$169,MATCH($E14,'Future Scaling Factors'!$F$2:$F$169,0),MATCH(AC$1,'Future Scaling Factors'!$I$1:$AL$1,0))</f>
        <v>7.3607539535094963E-6</v>
      </c>
      <c r="AD14">
        <f>$G14*INDEX('Future Scaling Factors'!$I$2:$AL$169,MATCH($E14,'Future Scaling Factors'!$F$2:$F$169,0),MATCH(AD$1,'Future Scaling Factors'!$I$1:$AL$1,0))</f>
        <v>7.4235612480158467E-6</v>
      </c>
      <c r="AE14">
        <f>$G14*INDEX('Future Scaling Factors'!$I$2:$AL$169,MATCH($E14,'Future Scaling Factors'!$F$2:$F$169,0),MATCH(AE$1,'Future Scaling Factors'!$I$1:$AL$1,0))</f>
        <v>7.492008931654592E-6</v>
      </c>
      <c r="AF14">
        <f>$G14*INDEX('Future Scaling Factors'!$I$2:$AL$169,MATCH($E14,'Future Scaling Factors'!$F$2:$F$169,0),MATCH(AF$1,'Future Scaling Factors'!$I$1:$AL$1,0))</f>
        <v>7.5565883115049717E-6</v>
      </c>
      <c r="AG14">
        <f>$G14*INDEX('Future Scaling Factors'!$I$2:$AL$169,MATCH($E14,'Future Scaling Factors'!$F$2:$F$169,0),MATCH(AG$1,'Future Scaling Factors'!$I$1:$AL$1,0))</f>
        <v>7.6213936381515516E-6</v>
      </c>
      <c r="AH14">
        <f>$G14*INDEX('Future Scaling Factors'!$I$2:$AL$169,MATCH($E14,'Future Scaling Factors'!$F$2:$F$169,0),MATCH(AH$1,'Future Scaling Factors'!$I$1:$AL$1,0))</f>
        <v>7.6854844524164271E-6</v>
      </c>
      <c r="AI14">
        <f>$G14*INDEX('Future Scaling Factors'!$I$2:$AL$169,MATCH($E14,'Future Scaling Factors'!$F$2:$F$169,0),MATCH(AI$1,'Future Scaling Factors'!$I$1:$AL$1,0))</f>
        <v>7.748361542006422E-6</v>
      </c>
      <c r="AJ14">
        <f>$G14*INDEX('Future Scaling Factors'!$I$2:$AL$169,MATCH($E14,'Future Scaling Factors'!$F$2:$F$169,0),MATCH(AJ$1,'Future Scaling Factors'!$I$1:$AL$1,0))</f>
        <v>7.8212015840446179E-6</v>
      </c>
      <c r="AL14" t="str">
        <f t="shared" si="2"/>
        <v>Industry Sector</v>
      </c>
    </row>
    <row r="15" spans="1:38">
      <c r="A15" t="str">
        <f>About!$B$2</f>
        <v>PA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1</v>
      </c>
      <c r="G15">
        <f>SUMIFS('Calculations_2012$btu'!P:P,'Calculations_2012$btu'!E:E,$E15)</f>
        <v>1.7082886904761903E-6</v>
      </c>
      <c r="H15">
        <f>$G15*INDEX('Future Scaling Factors'!$I$2:$AL$169,MATCH($E15,'Future Scaling Factors'!$F$2:$F$169,0),MATCH(H$1,'Future Scaling Factors'!$I$1:$AL$1,0))</f>
        <v>1.5351605073132852E-6</v>
      </c>
      <c r="I15">
        <f>$G15*INDEX('Future Scaling Factors'!$I$2:$AL$169,MATCH($E15,'Future Scaling Factors'!$F$2:$F$169,0),MATCH(I$1,'Future Scaling Factors'!$I$1:$AL$1,0))</f>
        <v>1.5116109896132904E-6</v>
      </c>
      <c r="J15">
        <f>$G15*INDEX('Future Scaling Factors'!$I$2:$AL$169,MATCH($E15,'Future Scaling Factors'!$F$2:$F$169,0),MATCH(J$1,'Future Scaling Factors'!$I$1:$AL$1,0))</f>
        <v>1.4938449709070256E-6</v>
      </c>
      <c r="K15">
        <f>$G15*INDEX('Future Scaling Factors'!$I$2:$AL$169,MATCH($E15,'Future Scaling Factors'!$F$2:$F$169,0),MATCH(K$1,'Future Scaling Factors'!$I$1:$AL$1,0))</f>
        <v>1.5157493042853748E-6</v>
      </c>
      <c r="L15">
        <f>$G15*INDEX('Future Scaling Factors'!$I$2:$AL$169,MATCH($E15,'Future Scaling Factors'!$F$2:$F$169,0),MATCH(L$1,'Future Scaling Factors'!$I$1:$AL$1,0))</f>
        <v>1.5248231719223967E-6</v>
      </c>
      <c r="M15">
        <f>$G15*INDEX('Future Scaling Factors'!$I$2:$AL$169,MATCH($E15,'Future Scaling Factors'!$F$2:$F$169,0),MATCH(M$1,'Future Scaling Factors'!$I$1:$AL$1,0))</f>
        <v>1.528012829367916E-6</v>
      </c>
      <c r="N15">
        <f>$G15*INDEX('Future Scaling Factors'!$I$2:$AL$169,MATCH($E15,'Future Scaling Factors'!$F$2:$F$169,0),MATCH(N$1,'Future Scaling Factors'!$I$1:$AL$1,0))</f>
        <v>1.5435343264846749E-6</v>
      </c>
      <c r="O15">
        <f>$G15*INDEX('Future Scaling Factors'!$I$2:$AL$169,MATCH($E15,'Future Scaling Factors'!$F$2:$F$169,0),MATCH(O$1,'Future Scaling Factors'!$I$1:$AL$1,0))</f>
        <v>1.5760429151417137E-6</v>
      </c>
      <c r="P15">
        <f>$G15*INDEX('Future Scaling Factors'!$I$2:$AL$169,MATCH($E15,'Future Scaling Factors'!$F$2:$F$169,0),MATCH(P$1,'Future Scaling Factors'!$I$1:$AL$1,0))</f>
        <v>1.5729567859904073E-6</v>
      </c>
      <c r="Q15">
        <f>$G15*INDEX('Future Scaling Factors'!$I$2:$AL$169,MATCH($E15,'Future Scaling Factors'!$F$2:$F$169,0),MATCH(Q$1,'Future Scaling Factors'!$I$1:$AL$1,0))</f>
        <v>1.5561190005615099E-6</v>
      </c>
      <c r="R15">
        <f>$G15*INDEX('Future Scaling Factors'!$I$2:$AL$169,MATCH($E15,'Future Scaling Factors'!$F$2:$F$169,0),MATCH(R$1,'Future Scaling Factors'!$I$1:$AL$1,0))</f>
        <v>1.5455464376177835E-6</v>
      </c>
      <c r="S15">
        <f>$G15*INDEX('Future Scaling Factors'!$I$2:$AL$169,MATCH($E15,'Future Scaling Factors'!$F$2:$F$169,0),MATCH(S$1,'Future Scaling Factors'!$I$1:$AL$1,0))</f>
        <v>1.5436329248601161E-6</v>
      </c>
      <c r="T15">
        <f>$G15*INDEX('Future Scaling Factors'!$I$2:$AL$169,MATCH($E15,'Future Scaling Factors'!$F$2:$F$169,0),MATCH(T$1,'Future Scaling Factors'!$I$1:$AL$1,0))</f>
        <v>1.5365908880312913E-6</v>
      </c>
      <c r="U15">
        <f>$G15*INDEX('Future Scaling Factors'!$I$2:$AL$169,MATCH($E15,'Future Scaling Factors'!$F$2:$F$169,0),MATCH(U$1,'Future Scaling Factors'!$I$1:$AL$1,0))</f>
        <v>1.5308073890375607E-6</v>
      </c>
      <c r="V15">
        <f>$G15*INDEX('Future Scaling Factors'!$I$2:$AL$169,MATCH($E15,'Future Scaling Factors'!$F$2:$F$169,0),MATCH(V$1,'Future Scaling Factors'!$I$1:$AL$1,0))</f>
        <v>1.523314616778148E-6</v>
      </c>
      <c r="W15">
        <f>$G15*INDEX('Future Scaling Factors'!$I$2:$AL$169,MATCH($E15,'Future Scaling Factors'!$F$2:$F$169,0),MATCH(W$1,'Future Scaling Factors'!$I$1:$AL$1,0))</f>
        <v>1.4122118545087932E-6</v>
      </c>
      <c r="X15">
        <f>$G15*INDEX('Future Scaling Factors'!$I$2:$AL$169,MATCH($E15,'Future Scaling Factors'!$F$2:$F$169,0),MATCH(X$1,'Future Scaling Factors'!$I$1:$AL$1,0))</f>
        <v>1.4106413232428386E-6</v>
      </c>
      <c r="Y15">
        <f>$G15*INDEX('Future Scaling Factors'!$I$2:$AL$169,MATCH($E15,'Future Scaling Factors'!$F$2:$F$169,0),MATCH(Y$1,'Future Scaling Factors'!$I$1:$AL$1,0))</f>
        <v>1.4085390650236126E-6</v>
      </c>
      <c r="Z15">
        <f>$G15*INDEX('Future Scaling Factors'!$I$2:$AL$169,MATCH($E15,'Future Scaling Factors'!$F$2:$F$169,0),MATCH(Z$1,'Future Scaling Factors'!$I$1:$AL$1,0))</f>
        <v>1.4119808526006171E-6</v>
      </c>
      <c r="AA15">
        <f>$G15*INDEX('Future Scaling Factors'!$I$2:$AL$169,MATCH($E15,'Future Scaling Factors'!$F$2:$F$169,0),MATCH(AA$1,'Future Scaling Factors'!$I$1:$AL$1,0))</f>
        <v>1.4138401362517918E-6</v>
      </c>
      <c r="AB15">
        <f>$G15*INDEX('Future Scaling Factors'!$I$2:$AL$169,MATCH($E15,'Future Scaling Factors'!$F$2:$F$169,0),MATCH(AB$1,'Future Scaling Factors'!$I$1:$AL$1,0))</f>
        <v>1.4169868329765835E-6</v>
      </c>
      <c r="AC15">
        <f>$G15*INDEX('Future Scaling Factors'!$I$2:$AL$169,MATCH($E15,'Future Scaling Factors'!$F$2:$F$169,0),MATCH(AC$1,'Future Scaling Factors'!$I$1:$AL$1,0))</f>
        <v>1.4207631507559771E-6</v>
      </c>
      <c r="AD15">
        <f>$G15*INDEX('Future Scaling Factors'!$I$2:$AL$169,MATCH($E15,'Future Scaling Factors'!$F$2:$F$169,0),MATCH(AD$1,'Future Scaling Factors'!$I$1:$AL$1,0))</f>
        <v>1.4240823946377905E-6</v>
      </c>
      <c r="AE15">
        <f>$G15*INDEX('Future Scaling Factors'!$I$2:$AL$169,MATCH($E15,'Future Scaling Factors'!$F$2:$F$169,0),MATCH(AE$1,'Future Scaling Factors'!$I$1:$AL$1,0))</f>
        <v>1.4271135904084939E-6</v>
      </c>
      <c r="AF15">
        <f>$G15*INDEX('Future Scaling Factors'!$I$2:$AL$169,MATCH($E15,'Future Scaling Factors'!$F$2:$F$169,0),MATCH(AF$1,'Future Scaling Factors'!$I$1:$AL$1,0))</f>
        <v>1.4306117199143216E-6</v>
      </c>
      <c r="AG15">
        <f>$G15*INDEX('Future Scaling Factors'!$I$2:$AL$169,MATCH($E15,'Future Scaling Factors'!$F$2:$F$169,0),MATCH(AG$1,'Future Scaling Factors'!$I$1:$AL$1,0))</f>
        <v>1.4341429503033334E-6</v>
      </c>
      <c r="AH15">
        <f>$G15*INDEX('Future Scaling Factors'!$I$2:$AL$169,MATCH($E15,'Future Scaling Factors'!$F$2:$F$169,0),MATCH(AH$1,'Future Scaling Factors'!$I$1:$AL$1,0))</f>
        <v>1.442153364033812E-6</v>
      </c>
      <c r="AI15">
        <f>$G15*INDEX('Future Scaling Factors'!$I$2:$AL$169,MATCH($E15,'Future Scaling Factors'!$F$2:$F$169,0),MATCH(AI$1,'Future Scaling Factors'!$I$1:$AL$1,0))</f>
        <v>1.4403680291642178E-6</v>
      </c>
      <c r="AJ15">
        <f>$G15*INDEX('Future Scaling Factors'!$I$2:$AL$169,MATCH($E15,'Future Scaling Factors'!$F$2:$F$169,0),MATCH(AJ$1,'Future Scaling Factors'!$I$1:$AL$1,0))</f>
        <v>1.4595313277053048E-6</v>
      </c>
      <c r="AL15" t="str">
        <f t="shared" si="2"/>
        <v>District Heating Sector</v>
      </c>
    </row>
    <row r="16" spans="1:38">
      <c r="A16" t="str">
        <f>About!$B$2</f>
        <v>PA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PA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PA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2.8523109313551564E-6</v>
      </c>
      <c r="H18">
        <f>$G18*INDEX('Future Scaling Factors'!$I$2:$AL$169,MATCH($E18,'Future Scaling Factors'!$F$2:$F$169,0),MATCH(H$1,'Future Scaling Factors'!$I$1:$AL$1,0))</f>
        <v>6.6777632392903061E-6</v>
      </c>
      <c r="I18">
        <f>$G18*INDEX('Future Scaling Factors'!$I$2:$AL$169,MATCH($E18,'Future Scaling Factors'!$F$2:$F$169,0),MATCH(I$1,'Future Scaling Factors'!$I$1:$AL$1,0))</f>
        <v>3.5665595635910539E-6</v>
      </c>
      <c r="J18">
        <f>$G18*INDEX('Future Scaling Factors'!$I$2:$AL$169,MATCH($E18,'Future Scaling Factors'!$F$2:$F$169,0),MATCH(J$1,'Future Scaling Factors'!$I$1:$AL$1,0))</f>
        <v>2.0122826008663417E-6</v>
      </c>
      <c r="K18">
        <f>$G18*INDEX('Future Scaling Factors'!$I$2:$AL$169,MATCH($E18,'Future Scaling Factors'!$F$2:$F$169,0),MATCH(K$1,'Future Scaling Factors'!$I$1:$AL$1,0))</f>
        <v>2.8902618097186786E-6</v>
      </c>
      <c r="L18">
        <f>$G18*INDEX('Future Scaling Factors'!$I$2:$AL$169,MATCH($E18,'Future Scaling Factors'!$F$2:$F$169,0),MATCH(L$1,'Future Scaling Factors'!$I$1:$AL$1,0))</f>
        <v>3.1776620139440587E-6</v>
      </c>
      <c r="M18">
        <f>$G18*INDEX('Future Scaling Factors'!$I$2:$AL$169,MATCH($E18,'Future Scaling Factors'!$F$2:$F$169,0),MATCH(M$1,'Future Scaling Factors'!$I$1:$AL$1,0))</f>
        <v>3.2018573802938169E-6</v>
      </c>
      <c r="N18">
        <f>$G18*INDEX('Future Scaling Factors'!$I$2:$AL$169,MATCH($E18,'Future Scaling Factors'!$F$2:$F$169,0),MATCH(N$1,'Future Scaling Factors'!$I$1:$AL$1,0))</f>
        <v>3.1605991234402036E-6</v>
      </c>
      <c r="O18">
        <f>$G18*INDEX('Future Scaling Factors'!$I$2:$AL$169,MATCH($E18,'Future Scaling Factors'!$F$2:$F$169,0),MATCH(O$1,'Future Scaling Factors'!$I$1:$AL$1,0))</f>
        <v>3.1374242160074772E-6</v>
      </c>
      <c r="P18">
        <f>$G18*INDEX('Future Scaling Factors'!$I$2:$AL$169,MATCH($E18,'Future Scaling Factors'!$F$2:$F$169,0),MATCH(P$1,'Future Scaling Factors'!$I$1:$AL$1,0))</f>
        <v>3.1012665869491703E-6</v>
      </c>
      <c r="Q18">
        <f>$G18*INDEX('Future Scaling Factors'!$I$2:$AL$169,MATCH($E18,'Future Scaling Factors'!$F$2:$F$169,0),MATCH(Q$1,'Future Scaling Factors'!$I$1:$AL$1,0))</f>
        <v>3.1655602517784031E-6</v>
      </c>
      <c r="R18">
        <f>$G18*INDEX('Future Scaling Factors'!$I$2:$AL$169,MATCH($E18,'Future Scaling Factors'!$F$2:$F$169,0),MATCH(R$1,'Future Scaling Factors'!$I$1:$AL$1,0))</f>
        <v>3.114744690673119E-6</v>
      </c>
      <c r="S18">
        <f>$G18*INDEX('Future Scaling Factors'!$I$2:$AL$169,MATCH($E18,'Future Scaling Factors'!$F$2:$F$169,0),MATCH(S$1,'Future Scaling Factors'!$I$1:$AL$1,0))</f>
        <v>3.1015965599638379E-6</v>
      </c>
      <c r="T18">
        <f>$G18*INDEX('Future Scaling Factors'!$I$2:$AL$169,MATCH($E18,'Future Scaling Factors'!$F$2:$F$169,0),MATCH(T$1,'Future Scaling Factors'!$I$1:$AL$1,0))</f>
        <v>3.1459350825194826E-6</v>
      </c>
      <c r="U18">
        <f>$G18*INDEX('Future Scaling Factors'!$I$2:$AL$169,MATCH($E18,'Future Scaling Factors'!$F$2:$F$169,0),MATCH(U$1,'Future Scaling Factors'!$I$1:$AL$1,0))</f>
        <v>3.2586558319495957E-6</v>
      </c>
      <c r="V18">
        <f>$G18*INDEX('Future Scaling Factors'!$I$2:$AL$169,MATCH($E18,'Future Scaling Factors'!$F$2:$F$169,0),MATCH(V$1,'Future Scaling Factors'!$I$1:$AL$1,0))</f>
        <v>3.3456302773568057E-6</v>
      </c>
      <c r="W18">
        <f>$G18*INDEX('Future Scaling Factors'!$I$2:$AL$169,MATCH($E18,'Future Scaling Factors'!$F$2:$F$169,0),MATCH(W$1,'Future Scaling Factors'!$I$1:$AL$1,0))</f>
        <v>2.3016735568970453E-6</v>
      </c>
      <c r="X18">
        <f>$G18*INDEX('Future Scaling Factors'!$I$2:$AL$169,MATCH($E18,'Future Scaling Factors'!$F$2:$F$169,0),MATCH(X$1,'Future Scaling Factors'!$I$1:$AL$1,0))</f>
        <v>2.3076992378117494E-6</v>
      </c>
      <c r="Y18">
        <f>$G18*INDEX('Future Scaling Factors'!$I$2:$AL$169,MATCH($E18,'Future Scaling Factors'!$F$2:$F$169,0),MATCH(Y$1,'Future Scaling Factors'!$I$1:$AL$1,0))</f>
        <v>2.288948719414413E-6</v>
      </c>
      <c r="Z18">
        <f>$G18*INDEX('Future Scaling Factors'!$I$2:$AL$169,MATCH($E18,'Future Scaling Factors'!$F$2:$F$169,0),MATCH(Z$1,'Future Scaling Factors'!$I$1:$AL$1,0))</f>
        <v>2.2793162633721809E-6</v>
      </c>
      <c r="AA18">
        <f>$G18*INDEX('Future Scaling Factors'!$I$2:$AL$169,MATCH($E18,'Future Scaling Factors'!$F$2:$F$169,0),MATCH(AA$1,'Future Scaling Factors'!$I$1:$AL$1,0))</f>
        <v>2.2699383384757022E-6</v>
      </c>
      <c r="AB18">
        <f>$G18*INDEX('Future Scaling Factors'!$I$2:$AL$169,MATCH($E18,'Future Scaling Factors'!$F$2:$F$169,0),MATCH(AB$1,'Future Scaling Factors'!$I$1:$AL$1,0))</f>
        <v>2.2466686883777148E-6</v>
      </c>
      <c r="AC18">
        <f>$G18*INDEX('Future Scaling Factors'!$I$2:$AL$169,MATCH($E18,'Future Scaling Factors'!$F$2:$F$169,0),MATCH(AC$1,'Future Scaling Factors'!$I$1:$AL$1,0))</f>
        <v>2.2170496900567065E-6</v>
      </c>
      <c r="AD18">
        <f>$G18*INDEX('Future Scaling Factors'!$I$2:$AL$169,MATCH($E18,'Future Scaling Factors'!$F$2:$F$169,0),MATCH(AD$1,'Future Scaling Factors'!$I$1:$AL$1,0))</f>
        <v>2.1850487617568574E-6</v>
      </c>
      <c r="AE18">
        <f>$G18*INDEX('Future Scaling Factors'!$I$2:$AL$169,MATCH($E18,'Future Scaling Factors'!$F$2:$F$169,0),MATCH(AE$1,'Future Scaling Factors'!$I$1:$AL$1,0))</f>
        <v>2.1730906133605558E-6</v>
      </c>
      <c r="AF18">
        <f>$G18*INDEX('Future Scaling Factors'!$I$2:$AL$169,MATCH($E18,'Future Scaling Factors'!$F$2:$F$169,0),MATCH(AF$1,'Future Scaling Factors'!$I$1:$AL$1,0))</f>
        <v>2.1517729419816903E-6</v>
      </c>
      <c r="AG18">
        <f>$G18*INDEX('Future Scaling Factors'!$I$2:$AL$169,MATCH($E18,'Future Scaling Factors'!$F$2:$F$169,0),MATCH(AG$1,'Future Scaling Factors'!$I$1:$AL$1,0))</f>
        <v>2.1164871860575913E-6</v>
      </c>
      <c r="AH18">
        <f>$G18*INDEX('Future Scaling Factors'!$I$2:$AL$169,MATCH($E18,'Future Scaling Factors'!$F$2:$F$169,0),MATCH(AH$1,'Future Scaling Factors'!$I$1:$AL$1,0))</f>
        <v>2.0812048697435694E-6</v>
      </c>
      <c r="AI18">
        <f>$G18*INDEX('Future Scaling Factors'!$I$2:$AL$169,MATCH($E18,'Future Scaling Factors'!$F$2:$F$169,0),MATCH(AI$1,'Future Scaling Factors'!$I$1:$AL$1,0))</f>
        <v>2.0588539394973487E-6</v>
      </c>
      <c r="AJ18">
        <f>$G18*INDEX('Future Scaling Factors'!$I$2:$AL$169,MATCH($E18,'Future Scaling Factors'!$F$2:$F$169,0),MATCH(AJ$1,'Future Scaling Factors'!$I$1:$AL$1,0))</f>
        <v>2.0476738309006337E-6</v>
      </c>
      <c r="AL18" t="str">
        <f t="shared" si="2"/>
        <v>Transportation Sector</v>
      </c>
    </row>
    <row r="19" spans="1:38">
      <c r="A19" t="str">
        <f>About!$B$2</f>
        <v>PA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2.8774783807494674E-6</v>
      </c>
      <c r="H19">
        <f>$G19*INDEX('Future Scaling Factors'!$I$2:$AL$169,MATCH($E19,'Future Scaling Factors'!$F$2:$F$169,0),MATCH(H$1,'Future Scaling Factors'!$I$1:$AL$1,0))</f>
        <v>5.2767752230070393E-6</v>
      </c>
      <c r="I19">
        <f>$G19*INDEX('Future Scaling Factors'!$I$2:$AL$169,MATCH($E19,'Future Scaling Factors'!$F$2:$F$169,0),MATCH(I$1,'Future Scaling Factors'!$I$1:$AL$1,0))</f>
        <v>1.849429014514851E-6</v>
      </c>
      <c r="J19">
        <f>$G19*INDEX('Future Scaling Factors'!$I$2:$AL$169,MATCH($E19,'Future Scaling Factors'!$F$2:$F$169,0),MATCH(J$1,'Future Scaling Factors'!$I$1:$AL$1,0))</f>
        <v>1.5347391547565485E-6</v>
      </c>
      <c r="K19">
        <f>$G19*INDEX('Future Scaling Factors'!$I$2:$AL$169,MATCH($E19,'Future Scaling Factors'!$F$2:$F$169,0),MATCH(K$1,'Future Scaling Factors'!$I$1:$AL$1,0))</f>
        <v>2.2043613381952646E-6</v>
      </c>
      <c r="L19">
        <f>$G19*INDEX('Future Scaling Factors'!$I$2:$AL$169,MATCH($E19,'Future Scaling Factors'!$F$2:$F$169,0),MATCH(L$1,'Future Scaling Factors'!$I$1:$AL$1,0))</f>
        <v>2.4235573628092134E-6</v>
      </c>
      <c r="M19">
        <f>$G19*INDEX('Future Scaling Factors'!$I$2:$AL$169,MATCH($E19,'Future Scaling Factors'!$F$2:$F$169,0),MATCH(M$1,'Future Scaling Factors'!$I$1:$AL$1,0))</f>
        <v>2.4420108226188179E-6</v>
      </c>
      <c r="N19">
        <f>$G19*INDEX('Future Scaling Factors'!$I$2:$AL$169,MATCH($E19,'Future Scaling Factors'!$F$2:$F$169,0),MATCH(N$1,'Future Scaling Factors'!$I$1:$AL$1,0))</f>
        <v>2.4105437402999715E-6</v>
      </c>
      <c r="O19">
        <f>$G19*INDEX('Future Scaling Factors'!$I$2:$AL$169,MATCH($E19,'Future Scaling Factors'!$F$2:$F$169,0),MATCH(O$1,'Future Scaling Factors'!$I$1:$AL$1,0))</f>
        <v>2.3928685699091173E-6</v>
      </c>
      <c r="P19">
        <f>$G19*INDEX('Future Scaling Factors'!$I$2:$AL$169,MATCH($E19,'Future Scaling Factors'!$F$2:$F$169,0),MATCH(P$1,'Future Scaling Factors'!$I$1:$AL$1,0))</f>
        <v>2.3652916634472435E-6</v>
      </c>
      <c r="Q19">
        <f>$G19*INDEX('Future Scaling Factors'!$I$2:$AL$169,MATCH($E19,'Future Scaling Factors'!$F$2:$F$169,0),MATCH(Q$1,'Future Scaling Factors'!$I$1:$AL$1,0))</f>
        <v>2.4143275219164948E-6</v>
      </c>
      <c r="R19">
        <f>$G19*INDEX('Future Scaling Factors'!$I$2:$AL$169,MATCH($E19,'Future Scaling Factors'!$F$2:$F$169,0),MATCH(R$1,'Future Scaling Factors'!$I$1:$AL$1,0))</f>
        <v>2.3755712203584393E-6</v>
      </c>
      <c r="S19">
        <f>$G19*INDEX('Future Scaling Factors'!$I$2:$AL$169,MATCH($E19,'Future Scaling Factors'!$F$2:$F$169,0),MATCH(S$1,'Future Scaling Factors'!$I$1:$AL$1,0))</f>
        <v>2.3655433291453945E-6</v>
      </c>
      <c r="T19">
        <f>$G19*INDEX('Future Scaling Factors'!$I$2:$AL$169,MATCH($E19,'Future Scaling Factors'!$F$2:$F$169,0),MATCH(T$1,'Future Scaling Factors'!$I$1:$AL$1,0))</f>
        <v>2.3993596860531707E-6</v>
      </c>
      <c r="U19">
        <f>$G19*INDEX('Future Scaling Factors'!$I$2:$AL$169,MATCH($E19,'Future Scaling Factors'!$F$2:$F$169,0),MATCH(U$1,'Future Scaling Factors'!$I$1:$AL$1,0))</f>
        <v>2.4853301892167992E-6</v>
      </c>
      <c r="V19">
        <f>$G19*INDEX('Future Scaling Factors'!$I$2:$AL$169,MATCH($E19,'Future Scaling Factors'!$F$2:$F$169,0),MATCH(V$1,'Future Scaling Factors'!$I$1:$AL$1,0))</f>
        <v>2.5516643545930812E-6</v>
      </c>
      <c r="W19">
        <f>$G19*INDEX('Future Scaling Factors'!$I$2:$AL$169,MATCH($E19,'Future Scaling Factors'!$F$2:$F$169,0),MATCH(W$1,'Future Scaling Factors'!$I$1:$AL$1,0))</f>
        <v>1.8232092120397577E-6</v>
      </c>
      <c r="X19">
        <f>$G19*INDEX('Future Scaling Factors'!$I$2:$AL$169,MATCH($E19,'Future Scaling Factors'!$F$2:$F$169,0),MATCH(X$1,'Future Scaling Factors'!$I$1:$AL$1,0))</f>
        <v>1.9041873493712877E-6</v>
      </c>
      <c r="Y19">
        <f>$G19*INDEX('Future Scaling Factors'!$I$2:$AL$169,MATCH($E19,'Future Scaling Factors'!$F$2:$F$169,0),MATCH(Y$1,'Future Scaling Factors'!$I$1:$AL$1,0))</f>
        <v>1.9213877482041095E-6</v>
      </c>
      <c r="Z19">
        <f>$G19*INDEX('Future Scaling Factors'!$I$2:$AL$169,MATCH($E19,'Future Scaling Factors'!$F$2:$F$169,0),MATCH(Z$1,'Future Scaling Factors'!$I$1:$AL$1,0))</f>
        <v>1.9655742890229509E-6</v>
      </c>
      <c r="AA19">
        <f>$G19*INDEX('Future Scaling Factors'!$I$2:$AL$169,MATCH($E19,'Future Scaling Factors'!$F$2:$F$169,0),MATCH(AA$1,'Future Scaling Factors'!$I$1:$AL$1,0))</f>
        <v>2.0081432255154931E-6</v>
      </c>
      <c r="AB19">
        <f>$G19*INDEX('Future Scaling Factors'!$I$2:$AL$169,MATCH($E19,'Future Scaling Factors'!$F$2:$F$169,0),MATCH(AB$1,'Future Scaling Factors'!$I$1:$AL$1,0))</f>
        <v>1.9925273667695954E-6</v>
      </c>
      <c r="AC19">
        <f>$G19*INDEX('Future Scaling Factors'!$I$2:$AL$169,MATCH($E19,'Future Scaling Factors'!$F$2:$F$169,0),MATCH(AC$1,'Future Scaling Factors'!$I$1:$AL$1,0))</f>
        <v>1.9655316870222184E-6</v>
      </c>
      <c r="AD19">
        <f>$G19*INDEX('Future Scaling Factors'!$I$2:$AL$169,MATCH($E19,'Future Scaling Factors'!$F$2:$F$169,0),MATCH(AD$1,'Future Scaling Factors'!$I$1:$AL$1,0))</f>
        <v>1.9396862612946034E-6</v>
      </c>
      <c r="AE19">
        <f>$G19*INDEX('Future Scaling Factors'!$I$2:$AL$169,MATCH($E19,'Future Scaling Factors'!$F$2:$F$169,0),MATCH(AE$1,'Future Scaling Factors'!$I$1:$AL$1,0))</f>
        <v>1.9412339220376106E-6</v>
      </c>
      <c r="AF19">
        <f>$G19*INDEX('Future Scaling Factors'!$I$2:$AL$169,MATCH($E19,'Future Scaling Factors'!$F$2:$F$169,0),MATCH(AF$1,'Future Scaling Factors'!$I$1:$AL$1,0))</f>
        <v>1.9109979468315796E-6</v>
      </c>
      <c r="AG19">
        <f>$G19*INDEX('Future Scaling Factors'!$I$2:$AL$169,MATCH($E19,'Future Scaling Factors'!$F$2:$F$169,0),MATCH(AG$1,'Future Scaling Factors'!$I$1:$AL$1,0))</f>
        <v>1.8663974671698062E-6</v>
      </c>
      <c r="AH19">
        <f>$G19*INDEX('Future Scaling Factors'!$I$2:$AL$169,MATCH($E19,'Future Scaling Factors'!$F$2:$F$169,0),MATCH(AH$1,'Future Scaling Factors'!$I$1:$AL$1,0))</f>
        <v>1.8288593818681729E-6</v>
      </c>
      <c r="AI19">
        <f>$G19*INDEX('Future Scaling Factors'!$I$2:$AL$169,MATCH($E19,'Future Scaling Factors'!$F$2:$F$169,0),MATCH(AI$1,'Future Scaling Factors'!$I$1:$AL$1,0))</f>
        <v>1.8074471076197058E-6</v>
      </c>
      <c r="AJ19">
        <f>$G19*INDEX('Future Scaling Factors'!$I$2:$AL$169,MATCH($E19,'Future Scaling Factors'!$F$2:$F$169,0),MATCH(AJ$1,'Future Scaling Factors'!$I$1:$AL$1,0))</f>
        <v>1.8299568602750876E-6</v>
      </c>
      <c r="AL19" t="str">
        <f t="shared" si="2"/>
        <v>Electricity Sector</v>
      </c>
    </row>
    <row r="20" spans="1:38">
      <c r="A20" t="str">
        <f>About!$B$2</f>
        <v>PA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1.0075368907522185E-5</v>
      </c>
      <c r="H20">
        <f>$G20*INDEX('Future Scaling Factors'!$I$2:$AL$169,MATCH($E20,'Future Scaling Factors'!$F$2:$F$169,0),MATCH(H$1,'Future Scaling Factors'!$I$1:$AL$1,0))</f>
        <v>1.2533389798366484E-5</v>
      </c>
      <c r="I20">
        <f>$G20*INDEX('Future Scaling Factors'!$I$2:$AL$169,MATCH($E20,'Future Scaling Factors'!$F$2:$F$169,0),MATCH(I$1,'Future Scaling Factors'!$I$1:$AL$1,0))</f>
        <v>1.2598347164331928E-5</v>
      </c>
      <c r="J20">
        <f>$G20*INDEX('Future Scaling Factors'!$I$2:$AL$169,MATCH($E20,'Future Scaling Factors'!$F$2:$F$169,0),MATCH(J$1,'Future Scaling Factors'!$I$1:$AL$1,0))</f>
        <v>7.1080923636484597E-6</v>
      </c>
      <c r="K20">
        <f>$G20*INDEX('Future Scaling Factors'!$I$2:$AL$169,MATCH($E20,'Future Scaling Factors'!$F$2:$F$169,0),MATCH(K$1,'Future Scaling Factors'!$I$1:$AL$1,0))</f>
        <v>1.0209424804329803E-5</v>
      </c>
      <c r="L20">
        <f>$G20*INDEX('Future Scaling Factors'!$I$2:$AL$169,MATCH($E20,'Future Scaling Factors'!$F$2:$F$169,0),MATCH(L$1,'Future Scaling Factors'!$I$1:$AL$1,0))</f>
        <v>1.1224623761020044E-5</v>
      </c>
      <c r="M20">
        <f>$G20*INDEX('Future Scaling Factors'!$I$2:$AL$169,MATCH($E20,'Future Scaling Factors'!$F$2:$F$169,0),MATCH(M$1,'Future Scaling Factors'!$I$1:$AL$1,0))</f>
        <v>1.1310090334508454E-5</v>
      </c>
      <c r="N20">
        <f>$G20*INDEX('Future Scaling Factors'!$I$2:$AL$169,MATCH($E20,'Future Scaling Factors'!$F$2:$F$169,0),MATCH(N$1,'Future Scaling Factors'!$I$1:$AL$1,0))</f>
        <v>1.116435160956378E-5</v>
      </c>
      <c r="O20">
        <f>$G20*INDEX('Future Scaling Factors'!$I$2:$AL$169,MATCH($E20,'Future Scaling Factors'!$F$2:$F$169,0),MATCH(O$1,'Future Scaling Factors'!$I$1:$AL$1,0))</f>
        <v>1.1082489657132295E-5</v>
      </c>
      <c r="P20">
        <f>$G20*INDEX('Future Scaling Factors'!$I$2:$AL$169,MATCH($E20,'Future Scaling Factors'!$F$2:$F$169,0),MATCH(P$1,'Future Scaling Factors'!$I$1:$AL$1,0))</f>
        <v>1.0954768149782216E-5</v>
      </c>
      <c r="Q20">
        <f>$G20*INDEX('Future Scaling Factors'!$I$2:$AL$169,MATCH($E20,'Future Scaling Factors'!$F$2:$F$169,0),MATCH(Q$1,'Future Scaling Factors'!$I$1:$AL$1,0))</f>
        <v>1.118187606584077E-5</v>
      </c>
      <c r="R20">
        <f>$G20*INDEX('Future Scaling Factors'!$I$2:$AL$169,MATCH($E20,'Future Scaling Factors'!$F$2:$F$169,0),MATCH(R$1,'Future Scaling Factors'!$I$1:$AL$1,0))</f>
        <v>1.1002377569112989E-5</v>
      </c>
      <c r="S20">
        <f>$G20*INDEX('Future Scaling Factors'!$I$2:$AL$169,MATCH($E20,'Future Scaling Factors'!$F$2:$F$169,0),MATCH(S$1,'Future Scaling Factors'!$I$1:$AL$1,0))</f>
        <v>1.0955933730931086E-5</v>
      </c>
      <c r="T20">
        <f>$G20*INDEX('Future Scaling Factors'!$I$2:$AL$169,MATCH($E20,'Future Scaling Factors'!$F$2:$F$169,0),MATCH(T$1,'Future Scaling Factors'!$I$1:$AL$1,0))</f>
        <v>1.1112553041487937E-5</v>
      </c>
      <c r="U20">
        <f>$G20*INDEX('Future Scaling Factors'!$I$2:$AL$169,MATCH($E20,'Future Scaling Factors'!$F$2:$F$169,0),MATCH(U$1,'Future Scaling Factors'!$I$1:$AL$1,0))</f>
        <v>1.1510722512269013E-5</v>
      </c>
      <c r="V20">
        <f>$G20*INDEX('Future Scaling Factors'!$I$2:$AL$169,MATCH($E20,'Future Scaling Factors'!$F$2:$F$169,0),MATCH(V$1,'Future Scaling Factors'!$I$1:$AL$1,0))</f>
        <v>1.1817946950310363E-5</v>
      </c>
      <c r="W20">
        <f>$G20*INDEX('Future Scaling Factors'!$I$2:$AL$169,MATCH($E20,'Future Scaling Factors'!$F$2:$F$169,0),MATCH(W$1,'Future Scaling Factors'!$I$1:$AL$1,0))</f>
        <v>8.9201696692071891E-6</v>
      </c>
      <c r="X20">
        <f>$G20*INDEX('Future Scaling Factors'!$I$2:$AL$169,MATCH($E20,'Future Scaling Factors'!$F$2:$F$169,0),MATCH(X$1,'Future Scaling Factors'!$I$1:$AL$1,0))</f>
        <v>9.0527594971109993E-6</v>
      </c>
      <c r="Y20">
        <f>$G20*INDEX('Future Scaling Factors'!$I$2:$AL$169,MATCH($E20,'Future Scaling Factors'!$F$2:$F$169,0),MATCH(Y$1,'Future Scaling Factors'!$I$1:$AL$1,0))</f>
        <v>9.0618667597448171E-6</v>
      </c>
      <c r="Z20">
        <f>$G20*INDEX('Future Scaling Factors'!$I$2:$AL$169,MATCH($E20,'Future Scaling Factors'!$F$2:$F$169,0),MATCH(Z$1,'Future Scaling Factors'!$I$1:$AL$1,0))</f>
        <v>9.0993444222020341E-6</v>
      </c>
      <c r="AA20">
        <f>$G20*INDEX('Future Scaling Factors'!$I$2:$AL$169,MATCH($E20,'Future Scaling Factors'!$F$2:$F$169,0),MATCH(AA$1,'Future Scaling Factors'!$I$1:$AL$1,0))</f>
        <v>9.1749227860181497E-6</v>
      </c>
      <c r="AB20">
        <f>$G20*INDEX('Future Scaling Factors'!$I$2:$AL$169,MATCH($E20,'Future Scaling Factors'!$F$2:$F$169,0),MATCH(AB$1,'Future Scaling Factors'!$I$1:$AL$1,0))</f>
        <v>9.1754326224964352E-6</v>
      </c>
      <c r="AC20">
        <f>$G20*INDEX('Future Scaling Factors'!$I$2:$AL$169,MATCH($E20,'Future Scaling Factors'!$F$2:$F$169,0),MATCH(AC$1,'Future Scaling Factors'!$I$1:$AL$1,0))</f>
        <v>9.1478580442209434E-6</v>
      </c>
      <c r="AD20">
        <f>$G20*INDEX('Future Scaling Factors'!$I$2:$AL$169,MATCH($E20,'Future Scaling Factors'!$F$2:$F$169,0),MATCH(AD$1,'Future Scaling Factors'!$I$1:$AL$1,0))</f>
        <v>9.0506537618066937E-6</v>
      </c>
      <c r="AE20">
        <f>$G20*INDEX('Future Scaling Factors'!$I$2:$AL$169,MATCH($E20,'Future Scaling Factors'!$F$2:$F$169,0),MATCH(AE$1,'Future Scaling Factors'!$I$1:$AL$1,0))</f>
        <v>9.1581211631778179E-6</v>
      </c>
      <c r="AF20">
        <f>$G20*INDEX('Future Scaling Factors'!$I$2:$AL$169,MATCH($E20,'Future Scaling Factors'!$F$2:$F$169,0),MATCH(AF$1,'Future Scaling Factors'!$I$1:$AL$1,0))</f>
        <v>9.1091462200049358E-6</v>
      </c>
      <c r="AG20">
        <f>$G20*INDEX('Future Scaling Factors'!$I$2:$AL$169,MATCH($E20,'Future Scaling Factors'!$F$2:$F$169,0),MATCH(AG$1,'Future Scaling Factors'!$I$1:$AL$1,0))</f>
        <v>9.0121606821231071E-6</v>
      </c>
      <c r="AH20">
        <f>$G20*INDEX('Future Scaling Factors'!$I$2:$AL$169,MATCH($E20,'Future Scaling Factors'!$F$2:$F$169,0),MATCH(AH$1,'Future Scaling Factors'!$I$1:$AL$1,0))</f>
        <v>8.9143674066488004E-6</v>
      </c>
      <c r="AI20">
        <f>$G20*INDEX('Future Scaling Factors'!$I$2:$AL$169,MATCH($E20,'Future Scaling Factors'!$F$2:$F$169,0),MATCH(AI$1,'Future Scaling Factors'!$I$1:$AL$1,0))</f>
        <v>8.9176979411054491E-6</v>
      </c>
      <c r="AJ20">
        <f>$G20*INDEX('Future Scaling Factors'!$I$2:$AL$169,MATCH($E20,'Future Scaling Factors'!$F$2:$F$169,0),MATCH(AJ$1,'Future Scaling Factors'!$I$1:$AL$1,0))</f>
        <v>9.0047710321991066E-6</v>
      </c>
      <c r="AL20" t="str">
        <f t="shared" si="2"/>
        <v>Residential Buildings Sector</v>
      </c>
    </row>
    <row r="21" spans="1:38">
      <c r="A21" t="str">
        <f>About!$B$2</f>
        <v>PA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8.0451946563811612E-6</v>
      </c>
      <c r="H21">
        <f>$G21*INDEX('Future Scaling Factors'!$I$2:$AL$169,MATCH($E21,'Future Scaling Factors'!$F$2:$F$169,0),MATCH(H$1,'Future Scaling Factors'!$I$1:$AL$1,0))</f>
        <v>1.0293486802272874E-5</v>
      </c>
      <c r="I21">
        <f>$G21*INDEX('Future Scaling Factors'!$I$2:$AL$169,MATCH($E21,'Future Scaling Factors'!$F$2:$F$169,0),MATCH(I$1,'Future Scaling Factors'!$I$1:$AL$1,0))</f>
        <v>9.9947128154359829E-6</v>
      </c>
      <c r="J21">
        <f>$G21*INDEX('Future Scaling Factors'!$I$2:$AL$169,MATCH($E21,'Future Scaling Factors'!$F$2:$F$169,0),MATCH(J$1,'Future Scaling Factors'!$I$1:$AL$1,0))</f>
        <v>5.6906952016971058E-6</v>
      </c>
      <c r="K21">
        <f>$G21*INDEX('Future Scaling Factors'!$I$2:$AL$169,MATCH($E21,'Future Scaling Factors'!$F$2:$F$169,0),MATCH(K$1,'Future Scaling Factors'!$I$1:$AL$1,0))</f>
        <v>8.173602954740723E-6</v>
      </c>
      <c r="L21">
        <f>$G21*INDEX('Future Scaling Factors'!$I$2:$AL$169,MATCH($E21,'Future Scaling Factors'!$F$2:$F$169,0),MATCH(L$1,'Future Scaling Factors'!$I$1:$AL$1,0))</f>
        <v>8.9863650202915604E-6</v>
      </c>
      <c r="M21">
        <f>$G21*INDEX('Future Scaling Factors'!$I$2:$AL$169,MATCH($E21,'Future Scaling Factors'!$F$2:$F$169,0),MATCH(M$1,'Future Scaling Factors'!$I$1:$AL$1,0))</f>
        <v>9.0547890354525488E-6</v>
      </c>
      <c r="N21">
        <f>$G21*INDEX('Future Scaling Factors'!$I$2:$AL$169,MATCH($E21,'Future Scaling Factors'!$F$2:$F$169,0),MATCH(N$1,'Future Scaling Factors'!$I$1:$AL$1,0))</f>
        <v>8.9381115050668272E-6</v>
      </c>
      <c r="O21">
        <f>$G21*INDEX('Future Scaling Factors'!$I$2:$AL$169,MATCH($E21,'Future Scaling Factors'!$F$2:$F$169,0),MATCH(O$1,'Future Scaling Factors'!$I$1:$AL$1,0))</f>
        <v>8.8725733274418682E-6</v>
      </c>
      <c r="P21">
        <f>$G21*INDEX('Future Scaling Factors'!$I$2:$AL$169,MATCH($E21,'Future Scaling Factors'!$F$2:$F$169,0),MATCH(P$1,'Future Scaling Factors'!$I$1:$AL$1,0))</f>
        <v>8.7703202710877239E-6</v>
      </c>
      <c r="Q21">
        <f>$G21*INDEX('Future Scaling Factors'!$I$2:$AL$169,MATCH($E21,'Future Scaling Factors'!$F$2:$F$169,0),MATCH(Q$1,'Future Scaling Factors'!$I$1:$AL$1,0))</f>
        <v>8.9521414774062199E-6</v>
      </c>
      <c r="R21">
        <f>$G21*INDEX('Future Scaling Factors'!$I$2:$AL$169,MATCH($E21,'Future Scaling Factors'!$F$2:$F$169,0),MATCH(R$1,'Future Scaling Factors'!$I$1:$AL$1,0))</f>
        <v>8.8084360805455153E-6</v>
      </c>
      <c r="S21">
        <f>$G21*INDEX('Future Scaling Factors'!$I$2:$AL$169,MATCH($E21,'Future Scaling Factors'!$F$2:$F$169,0),MATCH(S$1,'Future Scaling Factors'!$I$1:$AL$1,0))</f>
        <v>8.7712534282150805E-6</v>
      </c>
      <c r="T21">
        <f>$G21*INDEX('Future Scaling Factors'!$I$2:$AL$169,MATCH($E21,'Future Scaling Factors'!$F$2:$F$169,0),MATCH(T$1,'Future Scaling Factors'!$I$1:$AL$1,0))</f>
        <v>8.8966418887867327E-6</v>
      </c>
      <c r="U21">
        <f>$G21*INDEX('Future Scaling Factors'!$I$2:$AL$169,MATCH($E21,'Future Scaling Factors'!$F$2:$F$169,0),MATCH(U$1,'Future Scaling Factors'!$I$1:$AL$1,0))</f>
        <v>9.2154139278817767E-6</v>
      </c>
      <c r="V21">
        <f>$G21*INDEX('Future Scaling Factors'!$I$2:$AL$169,MATCH($E21,'Future Scaling Factors'!$F$2:$F$169,0),MATCH(V$1,'Future Scaling Factors'!$I$1:$AL$1,0))</f>
        <v>9.461375930900631E-6</v>
      </c>
      <c r="W21">
        <f>$G21*INDEX('Future Scaling Factors'!$I$2:$AL$169,MATCH($E21,'Future Scaling Factors'!$F$2:$F$169,0),MATCH(W$1,'Future Scaling Factors'!$I$1:$AL$1,0))</f>
        <v>6.8728337797300326E-6</v>
      </c>
      <c r="X21">
        <f>$G21*INDEX('Future Scaling Factors'!$I$2:$AL$169,MATCH($E21,'Future Scaling Factors'!$F$2:$F$169,0),MATCH(X$1,'Future Scaling Factors'!$I$1:$AL$1,0))</f>
        <v>7.0338733847437844E-6</v>
      </c>
      <c r="Y21">
        <f>$G21*INDEX('Future Scaling Factors'!$I$2:$AL$169,MATCH($E21,'Future Scaling Factors'!$F$2:$F$169,0),MATCH(Y$1,'Future Scaling Factors'!$I$1:$AL$1,0))</f>
        <v>7.0504096224262056E-6</v>
      </c>
      <c r="Z21">
        <f>$G21*INDEX('Future Scaling Factors'!$I$2:$AL$169,MATCH($E21,'Future Scaling Factors'!$F$2:$F$169,0),MATCH(Z$1,'Future Scaling Factors'!$I$1:$AL$1,0))</f>
        <v>7.1026683606601938E-6</v>
      </c>
      <c r="AA21">
        <f>$G21*INDEX('Future Scaling Factors'!$I$2:$AL$169,MATCH($E21,'Future Scaling Factors'!$F$2:$F$169,0),MATCH(AA$1,'Future Scaling Factors'!$I$1:$AL$1,0))</f>
        <v>7.2012366161335962E-6</v>
      </c>
      <c r="AB21">
        <f>$G21*INDEX('Future Scaling Factors'!$I$2:$AL$169,MATCH($E21,'Future Scaling Factors'!$F$2:$F$169,0),MATCH(AB$1,'Future Scaling Factors'!$I$1:$AL$1,0))</f>
        <v>7.2108372960637615E-6</v>
      </c>
      <c r="AC21">
        <f>$G21*INDEX('Future Scaling Factors'!$I$2:$AL$169,MATCH($E21,'Future Scaling Factors'!$F$2:$F$169,0),MATCH(AC$1,'Future Scaling Factors'!$I$1:$AL$1,0))</f>
        <v>7.1860903081066462E-6</v>
      </c>
      <c r="AD21">
        <f>$G21*INDEX('Future Scaling Factors'!$I$2:$AL$169,MATCH($E21,'Future Scaling Factors'!$F$2:$F$169,0),MATCH(AD$1,'Future Scaling Factors'!$I$1:$AL$1,0))</f>
        <v>7.0760433069991582E-6</v>
      </c>
      <c r="AE21">
        <f>$G21*INDEX('Future Scaling Factors'!$I$2:$AL$169,MATCH($E21,'Future Scaling Factors'!$F$2:$F$169,0),MATCH(AE$1,'Future Scaling Factors'!$I$1:$AL$1,0))</f>
        <v>7.2128311053667977E-6</v>
      </c>
      <c r="AF21">
        <f>$G21*INDEX('Future Scaling Factors'!$I$2:$AL$169,MATCH($E21,'Future Scaling Factors'!$F$2:$F$169,0),MATCH(AF$1,'Future Scaling Factors'!$I$1:$AL$1,0))</f>
        <v>7.1637115348340566E-6</v>
      </c>
      <c r="AG21">
        <f>$G21*INDEX('Future Scaling Factors'!$I$2:$AL$169,MATCH($E21,'Future Scaling Factors'!$F$2:$F$169,0),MATCH(AG$1,'Future Scaling Factors'!$I$1:$AL$1,0))</f>
        <v>7.0554842243978912E-6</v>
      </c>
      <c r="AH21">
        <f>$G21*INDEX('Future Scaling Factors'!$I$2:$AL$169,MATCH($E21,'Future Scaling Factors'!$F$2:$F$169,0),MATCH(AH$1,'Future Scaling Factors'!$I$1:$AL$1,0))</f>
        <v>6.9427509653248284E-6</v>
      </c>
      <c r="AI21">
        <f>$G21*INDEX('Future Scaling Factors'!$I$2:$AL$169,MATCH($E21,'Future Scaling Factors'!$F$2:$F$169,0),MATCH(AI$1,'Future Scaling Factors'!$I$1:$AL$1,0))</f>
        <v>6.9520889576083047E-6</v>
      </c>
      <c r="AJ21">
        <f>$G21*INDEX('Future Scaling Factors'!$I$2:$AL$169,MATCH($E21,'Future Scaling Factors'!$F$2:$F$169,0),MATCH(AJ$1,'Future Scaling Factors'!$I$1:$AL$1,0))</f>
        <v>7.0647366670646282E-6</v>
      </c>
      <c r="AL21" t="str">
        <f t="shared" si="2"/>
        <v>Commercial Buildings Sector</v>
      </c>
    </row>
    <row r="22" spans="1:38">
      <c r="A22" t="str">
        <f>About!$B$2</f>
        <v>PA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7.1391664781859957E-6</v>
      </c>
      <c r="H22">
        <f>$G22*INDEX('Future Scaling Factors'!$I$2:$AL$169,MATCH($E22,'Future Scaling Factors'!$F$2:$F$169,0),MATCH(H$1,'Future Scaling Factors'!$I$1:$AL$1,0))</f>
        <v>9.3706803244815002E-6</v>
      </c>
      <c r="I22">
        <f>$G22*INDEX('Future Scaling Factors'!$I$2:$AL$169,MATCH($E22,'Future Scaling Factors'!$F$2:$F$169,0),MATCH(I$1,'Future Scaling Factors'!$I$1:$AL$1,0))</f>
        <v>6.023671715969433E-6</v>
      </c>
      <c r="J22">
        <f>$G22*INDEX('Future Scaling Factors'!$I$2:$AL$169,MATCH($E22,'Future Scaling Factors'!$F$2:$F$169,0),MATCH(J$1,'Future Scaling Factors'!$I$1:$AL$1,0))</f>
        <v>4.3917412857246066E-6</v>
      </c>
      <c r="K22">
        <f>$G22*INDEX('Future Scaling Factors'!$I$2:$AL$169,MATCH($E22,'Future Scaling Factors'!$F$2:$F$169,0),MATCH(K$1,'Future Scaling Factors'!$I$1:$AL$1,0))</f>
        <v>6.3079023348061742E-6</v>
      </c>
      <c r="L22">
        <f>$G22*INDEX('Future Scaling Factors'!$I$2:$AL$169,MATCH($E22,'Future Scaling Factors'!$F$2:$F$169,0),MATCH(L$1,'Future Scaling Factors'!$I$1:$AL$1,0))</f>
        <v>6.9351439269557464E-6</v>
      </c>
      <c r="M22">
        <f>$G22*INDEX('Future Scaling Factors'!$I$2:$AL$169,MATCH($E22,'Future Scaling Factors'!$F$2:$F$169,0),MATCH(M$1,'Future Scaling Factors'!$I$1:$AL$1,0))</f>
        <v>6.9879495265647253E-6</v>
      </c>
      <c r="N22">
        <f>$G22*INDEX('Future Scaling Factors'!$I$2:$AL$169,MATCH($E22,'Future Scaling Factors'!$F$2:$F$169,0),MATCH(N$1,'Future Scaling Factors'!$I$1:$AL$1,0))</f>
        <v>6.8979047237507303E-6</v>
      </c>
      <c r="O22">
        <f>$G22*INDEX('Future Scaling Factors'!$I$2:$AL$169,MATCH($E22,'Future Scaling Factors'!$F$2:$F$169,0),MATCH(O$1,'Future Scaling Factors'!$I$1:$AL$1,0))</f>
        <v>6.847326242516866E-6</v>
      </c>
      <c r="P22">
        <f>$G22*INDEX('Future Scaling Factors'!$I$2:$AL$169,MATCH($E22,'Future Scaling Factors'!$F$2:$F$169,0),MATCH(P$1,'Future Scaling Factors'!$I$1:$AL$1,0))</f>
        <v>6.7684133938638398E-6</v>
      </c>
      <c r="Q22">
        <f>$G22*INDEX('Future Scaling Factors'!$I$2:$AL$169,MATCH($E22,'Future Scaling Factors'!$F$2:$F$169,0),MATCH(Q$1,'Future Scaling Factors'!$I$1:$AL$1,0))</f>
        <v>6.908732224886639E-6</v>
      </c>
      <c r="R22">
        <f>$G22*INDEX('Future Scaling Factors'!$I$2:$AL$169,MATCH($E22,'Future Scaling Factors'!$F$2:$F$169,0),MATCH(R$1,'Future Scaling Factors'!$I$1:$AL$1,0))</f>
        <v>6.7978289165902513E-6</v>
      </c>
      <c r="S22">
        <f>$G22*INDEX('Future Scaling Factors'!$I$2:$AL$169,MATCH($E22,'Future Scaling Factors'!$F$2:$F$169,0),MATCH(S$1,'Future Scaling Factors'!$I$1:$AL$1,0))</f>
        <v>6.7691335492292272E-6</v>
      </c>
      <c r="T22">
        <f>$G22*INDEX('Future Scaling Factors'!$I$2:$AL$169,MATCH($E22,'Future Scaling Factors'!$F$2:$F$169,0),MATCH(T$1,'Future Scaling Factors'!$I$1:$AL$1,0))</f>
        <v>6.8659009316892382E-6</v>
      </c>
      <c r="U22">
        <f>$G22*INDEX('Future Scaling Factors'!$I$2:$AL$169,MATCH($E22,'Future Scaling Factors'!$F$2:$F$169,0),MATCH(U$1,'Future Scaling Factors'!$I$1:$AL$1,0))</f>
        <v>7.1119102987716338E-6</v>
      </c>
      <c r="V22">
        <f>$G22*INDEX('Future Scaling Factors'!$I$2:$AL$169,MATCH($E22,'Future Scaling Factors'!$F$2:$F$169,0),MATCH(V$1,'Future Scaling Factors'!$I$1:$AL$1,0))</f>
        <v>7.3017291952493919E-6</v>
      </c>
      <c r="W22">
        <f>$G22*INDEX('Future Scaling Factors'!$I$2:$AL$169,MATCH($E22,'Future Scaling Factors'!$F$2:$F$169,0),MATCH(W$1,'Future Scaling Factors'!$I$1:$AL$1,0))</f>
        <v>6.1355336665924054E-6</v>
      </c>
      <c r="X22">
        <f>$G22*INDEX('Future Scaling Factors'!$I$2:$AL$169,MATCH($E22,'Future Scaling Factors'!$F$2:$F$169,0),MATCH(X$1,'Future Scaling Factors'!$I$1:$AL$1,0))</f>
        <v>6.2706711721916751E-6</v>
      </c>
      <c r="Y22">
        <f>$G22*INDEX('Future Scaling Factors'!$I$2:$AL$169,MATCH($E22,'Future Scaling Factors'!$F$2:$F$169,0),MATCH(Y$1,'Future Scaling Factors'!$I$1:$AL$1,0))</f>
        <v>6.3045661947552304E-6</v>
      </c>
      <c r="Z22">
        <f>$G22*INDEX('Future Scaling Factors'!$I$2:$AL$169,MATCH($E22,'Future Scaling Factors'!$F$2:$F$169,0),MATCH(Z$1,'Future Scaling Factors'!$I$1:$AL$1,0))</f>
        <v>6.3592602096709096E-6</v>
      </c>
      <c r="AA22">
        <f>$G22*INDEX('Future Scaling Factors'!$I$2:$AL$169,MATCH($E22,'Future Scaling Factors'!$F$2:$F$169,0),MATCH(AA$1,'Future Scaling Factors'!$I$1:$AL$1,0))</f>
        <v>6.4238178949584789E-6</v>
      </c>
      <c r="AB22">
        <f>$G22*INDEX('Future Scaling Factors'!$I$2:$AL$169,MATCH($E22,'Future Scaling Factors'!$F$2:$F$169,0),MATCH(AB$1,'Future Scaling Factors'!$I$1:$AL$1,0))</f>
        <v>6.3943860154041363E-6</v>
      </c>
      <c r="AC22">
        <f>$G22*INDEX('Future Scaling Factors'!$I$2:$AL$169,MATCH($E22,'Future Scaling Factors'!$F$2:$F$169,0),MATCH(AC$1,'Future Scaling Factors'!$I$1:$AL$1,0))</f>
        <v>6.3413616386671121E-6</v>
      </c>
      <c r="AD22">
        <f>$G22*INDEX('Future Scaling Factors'!$I$2:$AL$169,MATCH($E22,'Future Scaling Factors'!$F$2:$F$169,0),MATCH(AD$1,'Future Scaling Factors'!$I$1:$AL$1,0))</f>
        <v>6.2658798203372179E-6</v>
      </c>
      <c r="AE22">
        <f>$G22*INDEX('Future Scaling Factors'!$I$2:$AL$169,MATCH($E22,'Future Scaling Factors'!$F$2:$F$169,0),MATCH(AE$1,'Future Scaling Factors'!$I$1:$AL$1,0))</f>
        <v>6.2994963626684425E-6</v>
      </c>
      <c r="AF22">
        <f>$G22*INDEX('Future Scaling Factors'!$I$2:$AL$169,MATCH($E22,'Future Scaling Factors'!$F$2:$F$169,0),MATCH(AF$1,'Future Scaling Factors'!$I$1:$AL$1,0))</f>
        <v>6.248047139745534E-6</v>
      </c>
      <c r="AG22">
        <f>$G22*INDEX('Future Scaling Factors'!$I$2:$AL$169,MATCH($E22,'Future Scaling Factors'!$F$2:$F$169,0),MATCH(AG$1,'Future Scaling Factors'!$I$1:$AL$1,0))</f>
        <v>6.1615641090232931E-6</v>
      </c>
      <c r="AH22">
        <f>$G22*INDEX('Future Scaling Factors'!$I$2:$AL$169,MATCH($E22,'Future Scaling Factors'!$F$2:$F$169,0),MATCH(AH$1,'Future Scaling Factors'!$I$1:$AL$1,0))</f>
        <v>6.0727164827568957E-6</v>
      </c>
      <c r="AI22">
        <f>$G22*INDEX('Future Scaling Factors'!$I$2:$AL$169,MATCH($E22,'Future Scaling Factors'!$F$2:$F$169,0),MATCH(AI$1,'Future Scaling Factors'!$I$1:$AL$1,0))</f>
        <v>6.0498127268631027E-6</v>
      </c>
      <c r="AJ22">
        <f>$G22*INDEX('Future Scaling Factors'!$I$2:$AL$169,MATCH($E22,'Future Scaling Factors'!$F$2:$F$169,0),MATCH(AJ$1,'Future Scaling Factors'!$I$1:$AL$1,0))</f>
        <v>6.0828511740691797E-6</v>
      </c>
      <c r="AL22" t="str">
        <f t="shared" si="2"/>
        <v>Industry Sector</v>
      </c>
    </row>
    <row r="23" spans="1:38">
      <c r="A23" t="str">
        <f>About!$B$2</f>
        <v>PA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1</v>
      </c>
      <c r="G23">
        <f>SUMIFS('Calculations_2012$btu'!P:P,'Calculations_2012$btu'!E:E,$E23)</f>
        <v>2.8774783807494674E-6</v>
      </c>
      <c r="H23">
        <f>$G23*INDEX('Future Scaling Factors'!$I$2:$AL$169,MATCH($E23,'Future Scaling Factors'!$F$2:$F$169,0),MATCH(H$1,'Future Scaling Factors'!$I$1:$AL$1,0))</f>
        <v>3.5000945082102346E-6</v>
      </c>
      <c r="I23">
        <f>$G23*INDEX('Future Scaling Factors'!$I$2:$AL$169,MATCH($E23,'Future Scaling Factors'!$F$2:$F$169,0),MATCH(I$1,'Future Scaling Factors'!$I$1:$AL$1,0))</f>
        <v>3.409611123823378E-6</v>
      </c>
      <c r="J23">
        <f>$G23*INDEX('Future Scaling Factors'!$I$2:$AL$169,MATCH($E23,'Future Scaling Factors'!$F$2:$F$169,0),MATCH(J$1,'Future Scaling Factors'!$I$1:$AL$1,0))</f>
        <v>2.9640660480003572E-6</v>
      </c>
      <c r="K23">
        <f>$G23*INDEX('Future Scaling Factors'!$I$2:$AL$169,MATCH($E23,'Future Scaling Factors'!$F$2:$F$169,0),MATCH(K$1,'Future Scaling Factors'!$I$1:$AL$1,0))</f>
        <v>2.7336584820021131E-6</v>
      </c>
      <c r="L23">
        <f>$G23*INDEX('Future Scaling Factors'!$I$2:$AL$169,MATCH($E23,'Future Scaling Factors'!$F$2:$F$169,0),MATCH(L$1,'Future Scaling Factors'!$I$1:$AL$1,0))</f>
        <v>2.5561414722157978E-6</v>
      </c>
      <c r="M23">
        <f>$G23*INDEX('Future Scaling Factors'!$I$2:$AL$169,MATCH($E23,'Future Scaling Factors'!$F$2:$F$169,0),MATCH(M$1,'Future Scaling Factors'!$I$1:$AL$1,0))</f>
        <v>2.4438426333256297E-6</v>
      </c>
      <c r="N23">
        <f>$G23*INDEX('Future Scaling Factors'!$I$2:$AL$169,MATCH($E23,'Future Scaling Factors'!$F$2:$F$169,0),MATCH(N$1,'Future Scaling Factors'!$I$1:$AL$1,0))</f>
        <v>2.357165533820126E-6</v>
      </c>
      <c r="O23">
        <f>$G23*INDEX('Future Scaling Factors'!$I$2:$AL$169,MATCH($E23,'Future Scaling Factors'!$F$2:$F$169,0),MATCH(O$1,'Future Scaling Factors'!$I$1:$AL$1,0))</f>
        <v>2.3656944834114993E-6</v>
      </c>
      <c r="P23">
        <f>$G23*INDEX('Future Scaling Factors'!$I$2:$AL$169,MATCH($E23,'Future Scaling Factors'!$F$2:$F$169,0),MATCH(P$1,'Future Scaling Factors'!$I$1:$AL$1,0))</f>
        <v>2.3417787745700092E-6</v>
      </c>
      <c r="Q23">
        <f>$G23*INDEX('Future Scaling Factors'!$I$2:$AL$169,MATCH($E23,'Future Scaling Factors'!$F$2:$F$169,0),MATCH(Q$1,'Future Scaling Factors'!$I$1:$AL$1,0))</f>
        <v>2.3671887640424045E-6</v>
      </c>
      <c r="R23">
        <f>$G23*INDEX('Future Scaling Factors'!$I$2:$AL$169,MATCH($E23,'Future Scaling Factors'!$F$2:$F$169,0),MATCH(R$1,'Future Scaling Factors'!$I$1:$AL$1,0))</f>
        <v>2.386183693672621E-6</v>
      </c>
      <c r="S23">
        <f>$G23*INDEX('Future Scaling Factors'!$I$2:$AL$169,MATCH($E23,'Future Scaling Factors'!$F$2:$F$169,0),MATCH(S$1,'Future Scaling Factors'!$I$1:$AL$1,0))</f>
        <v>2.4315238415544245E-6</v>
      </c>
      <c r="T23">
        <f>$G23*INDEX('Future Scaling Factors'!$I$2:$AL$169,MATCH($E23,'Future Scaling Factors'!$F$2:$F$169,0),MATCH(T$1,'Future Scaling Factors'!$I$1:$AL$1,0))</f>
        <v>2.4714543406358316E-6</v>
      </c>
      <c r="U23">
        <f>$G23*INDEX('Future Scaling Factors'!$I$2:$AL$169,MATCH($E23,'Future Scaling Factors'!$F$2:$F$169,0),MATCH(U$1,'Future Scaling Factors'!$I$1:$AL$1,0))</f>
        <v>2.5106112306627521E-6</v>
      </c>
      <c r="V23">
        <f>$G23*INDEX('Future Scaling Factors'!$I$2:$AL$169,MATCH($E23,'Future Scaling Factors'!$F$2:$F$169,0),MATCH(V$1,'Future Scaling Factors'!$I$1:$AL$1,0))</f>
        <v>2.5461783982185964E-6</v>
      </c>
      <c r="W23">
        <f>$G23*INDEX('Future Scaling Factors'!$I$2:$AL$169,MATCH($E23,'Future Scaling Factors'!$F$2:$F$169,0),MATCH(W$1,'Future Scaling Factors'!$I$1:$AL$1,0))</f>
        <v>2.5424980403684042E-6</v>
      </c>
      <c r="X23">
        <f>$G23*INDEX('Future Scaling Factors'!$I$2:$AL$169,MATCH($E23,'Future Scaling Factors'!$F$2:$F$169,0),MATCH(X$1,'Future Scaling Factors'!$I$1:$AL$1,0))</f>
        <v>2.5754476100504112E-6</v>
      </c>
      <c r="Y23">
        <f>$G23*INDEX('Future Scaling Factors'!$I$2:$AL$169,MATCH($E23,'Future Scaling Factors'!$F$2:$F$169,0),MATCH(Y$1,'Future Scaling Factors'!$I$1:$AL$1,0))</f>
        <v>2.586856839698457E-6</v>
      </c>
      <c r="Z23">
        <f>$G23*INDEX('Future Scaling Factors'!$I$2:$AL$169,MATCH($E23,'Future Scaling Factors'!$F$2:$F$169,0),MATCH(Z$1,'Future Scaling Factors'!$I$1:$AL$1,0))</f>
        <v>2.5852975903444688E-6</v>
      </c>
      <c r="AA23">
        <f>$G23*INDEX('Future Scaling Factors'!$I$2:$AL$169,MATCH($E23,'Future Scaling Factors'!$F$2:$F$169,0),MATCH(AA$1,'Future Scaling Factors'!$I$1:$AL$1,0))</f>
        <v>2.6030529006966053E-6</v>
      </c>
      <c r="AB23">
        <f>$G23*INDEX('Future Scaling Factors'!$I$2:$AL$169,MATCH($E23,'Future Scaling Factors'!$F$2:$F$169,0),MATCH(AB$1,'Future Scaling Factors'!$I$1:$AL$1,0))</f>
        <v>2.5902051351862256E-6</v>
      </c>
      <c r="AC23">
        <f>$G23*INDEX('Future Scaling Factors'!$I$2:$AL$169,MATCH($E23,'Future Scaling Factors'!$F$2:$F$169,0),MATCH(AC$1,'Future Scaling Factors'!$I$1:$AL$1,0))</f>
        <v>2.5740247148065976E-6</v>
      </c>
      <c r="AD23">
        <f>$G23*INDEX('Future Scaling Factors'!$I$2:$AL$169,MATCH($E23,'Future Scaling Factors'!$F$2:$F$169,0),MATCH(AD$1,'Future Scaling Factors'!$I$1:$AL$1,0))</f>
        <v>2.5246075790305961E-6</v>
      </c>
      <c r="AE23">
        <f>$G23*INDEX('Future Scaling Factors'!$I$2:$AL$169,MATCH($E23,'Future Scaling Factors'!$F$2:$F$169,0),MATCH(AE$1,'Future Scaling Factors'!$I$1:$AL$1,0))</f>
        <v>2.5460516691044349E-6</v>
      </c>
      <c r="AF23">
        <f>$G23*INDEX('Future Scaling Factors'!$I$2:$AL$169,MATCH($E23,'Future Scaling Factors'!$F$2:$F$169,0),MATCH(AF$1,'Future Scaling Factors'!$I$1:$AL$1,0))</f>
        <v>2.529265275017534E-6</v>
      </c>
      <c r="AG23">
        <f>$G23*INDEX('Future Scaling Factors'!$I$2:$AL$169,MATCH($E23,'Future Scaling Factors'!$F$2:$F$169,0),MATCH(AG$1,'Future Scaling Factors'!$I$1:$AL$1,0))</f>
        <v>2.5124399799050837E-6</v>
      </c>
      <c r="AH23">
        <f>$G23*INDEX('Future Scaling Factors'!$I$2:$AL$169,MATCH($E23,'Future Scaling Factors'!$F$2:$F$169,0),MATCH(AH$1,'Future Scaling Factors'!$I$1:$AL$1,0))</f>
        <v>2.4893877134141949E-6</v>
      </c>
      <c r="AI23">
        <f>$G23*INDEX('Future Scaling Factors'!$I$2:$AL$169,MATCH($E23,'Future Scaling Factors'!$F$2:$F$169,0),MATCH(AI$1,'Future Scaling Factors'!$I$1:$AL$1,0))</f>
        <v>2.484892038193463E-6</v>
      </c>
      <c r="AJ23">
        <f>$G23*INDEX('Future Scaling Factors'!$I$2:$AL$169,MATCH($E23,'Future Scaling Factors'!$F$2:$F$169,0),MATCH(AJ$1,'Future Scaling Factors'!$I$1:$AL$1,0))</f>
        <v>2.4842996998972077E-6</v>
      </c>
      <c r="AL23" t="str">
        <f t="shared" si="2"/>
        <v>District Heating Sector</v>
      </c>
    </row>
    <row r="24" spans="1:38">
      <c r="A24" t="str">
        <f>About!$B$2</f>
        <v>PA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7.1391664781859957E-6</v>
      </c>
      <c r="H24">
        <f>$G24*INDEX('Future Scaling Factors'!$I$2:$AL$169,MATCH($E24,'Future Scaling Factors'!$F$2:$F$169,0),MATCH(H$1,'Future Scaling Factors'!$I$1:$AL$1,0))</f>
        <v>8.6839079489414267E-6</v>
      </c>
      <c r="I24">
        <f>$G24*INDEX('Future Scaling Factors'!$I$2:$AL$169,MATCH($E24,'Future Scaling Factors'!$F$2:$F$169,0),MATCH(I$1,'Future Scaling Factors'!$I$1:$AL$1,0))</f>
        <v>8.4594141876784088E-6</v>
      </c>
      <c r="J24">
        <f>$G24*INDEX('Future Scaling Factors'!$I$2:$AL$169,MATCH($E24,'Future Scaling Factors'!$F$2:$F$169,0),MATCH(J$1,'Future Scaling Factors'!$I$1:$AL$1,0))</f>
        <v>7.3539947721524891E-6</v>
      </c>
      <c r="K24">
        <f>$G24*INDEX('Future Scaling Factors'!$I$2:$AL$169,MATCH($E24,'Future Scaling Factors'!$F$2:$F$169,0),MATCH(K$1,'Future Scaling Factors'!$I$1:$AL$1,0))</f>
        <v>6.7823421812938712E-6</v>
      </c>
      <c r="L24">
        <f>$G24*INDEX('Future Scaling Factors'!$I$2:$AL$169,MATCH($E24,'Future Scaling Factors'!$F$2:$F$169,0),MATCH(L$1,'Future Scaling Factors'!$I$1:$AL$1,0))</f>
        <v>6.3419136817948805E-6</v>
      </c>
      <c r="M24">
        <f>$G24*INDEX('Future Scaling Factors'!$I$2:$AL$169,MATCH($E24,'Future Scaling Factors'!$F$2:$F$169,0),MATCH(M$1,'Future Scaling Factors'!$I$1:$AL$1,0))</f>
        <v>6.0632946966767076E-6</v>
      </c>
      <c r="N24">
        <f>$G24*INDEX('Future Scaling Factors'!$I$2:$AL$169,MATCH($E24,'Future Scaling Factors'!$F$2:$F$169,0),MATCH(N$1,'Future Scaling Factors'!$I$1:$AL$1,0))</f>
        <v>5.8482445168540145E-6</v>
      </c>
      <c r="O24">
        <f>$G24*INDEX('Future Scaling Factors'!$I$2:$AL$169,MATCH($E24,'Future Scaling Factors'!$F$2:$F$169,0),MATCH(O$1,'Future Scaling Factors'!$I$1:$AL$1,0))</f>
        <v>5.8694052635078295E-6</v>
      </c>
      <c r="P24">
        <f>$G24*INDEX('Future Scaling Factors'!$I$2:$AL$169,MATCH($E24,'Future Scaling Factors'!$F$2:$F$169,0),MATCH(P$1,'Future Scaling Factors'!$I$1:$AL$1,0))</f>
        <v>5.8100692045454157E-6</v>
      </c>
      <c r="Q24">
        <f>$G24*INDEX('Future Scaling Factors'!$I$2:$AL$169,MATCH($E24,'Future Scaling Factors'!$F$2:$F$169,0),MATCH(Q$1,'Future Scaling Factors'!$I$1:$AL$1,0))</f>
        <v>5.8731126478136611E-6</v>
      </c>
      <c r="R24">
        <f>$G24*INDEX('Future Scaling Factors'!$I$2:$AL$169,MATCH($E24,'Future Scaling Factors'!$F$2:$F$169,0),MATCH(R$1,'Future Scaling Factors'!$I$1:$AL$1,0))</f>
        <v>5.9202400096658901E-6</v>
      </c>
      <c r="S24">
        <f>$G24*INDEX('Future Scaling Factors'!$I$2:$AL$169,MATCH($E24,'Future Scaling Factors'!$F$2:$F$169,0),MATCH(S$1,'Future Scaling Factors'!$I$1:$AL$1,0))</f>
        <v>6.0327311637399853E-6</v>
      </c>
      <c r="T24">
        <f>$G24*INDEX('Future Scaling Factors'!$I$2:$AL$169,MATCH($E24,'Future Scaling Factors'!$F$2:$F$169,0),MATCH(T$1,'Future Scaling Factors'!$I$1:$AL$1,0))</f>
        <v>6.1318007110235933E-6</v>
      </c>
      <c r="U24">
        <f>$G24*INDEX('Future Scaling Factors'!$I$2:$AL$169,MATCH($E24,'Future Scaling Factors'!$F$2:$F$169,0),MATCH(U$1,'Future Scaling Factors'!$I$1:$AL$1,0))</f>
        <v>6.2289508959008799E-6</v>
      </c>
      <c r="V24">
        <f>$G24*INDEX('Future Scaling Factors'!$I$2:$AL$169,MATCH($E24,'Future Scaling Factors'!$F$2:$F$169,0),MATCH(V$1,'Future Scaling Factors'!$I$1:$AL$1,0))</f>
        <v>6.3171948014111518E-6</v>
      </c>
      <c r="W24">
        <f>$G24*INDEX('Future Scaling Factors'!$I$2:$AL$169,MATCH($E24,'Future Scaling Factors'!$F$2:$F$169,0),MATCH(W$1,'Future Scaling Factors'!$I$1:$AL$1,0))</f>
        <v>6.3080636511764194E-6</v>
      </c>
      <c r="X24">
        <f>$G24*INDEX('Future Scaling Factors'!$I$2:$AL$169,MATCH($E24,'Future Scaling Factors'!$F$2:$F$169,0),MATCH(X$1,'Future Scaling Factors'!$I$1:$AL$1,0))</f>
        <v>6.3898131666265298E-6</v>
      </c>
      <c r="Y24">
        <f>$G24*INDEX('Future Scaling Factors'!$I$2:$AL$169,MATCH($E24,'Future Scaling Factors'!$F$2:$F$169,0),MATCH(Y$1,'Future Scaling Factors'!$I$1:$AL$1,0))</f>
        <v>6.4181200308553547E-6</v>
      </c>
      <c r="Z24">
        <f>$G24*INDEX('Future Scaling Factors'!$I$2:$AL$169,MATCH($E24,'Future Scaling Factors'!$F$2:$F$169,0),MATCH(Z$1,'Future Scaling Factors'!$I$1:$AL$1,0))</f>
        <v>6.4142514559275302E-6</v>
      </c>
      <c r="AA24">
        <f>$G24*INDEX('Future Scaling Factors'!$I$2:$AL$169,MATCH($E24,'Future Scaling Factors'!$F$2:$F$169,0),MATCH(AA$1,'Future Scaling Factors'!$I$1:$AL$1,0))</f>
        <v>6.4583032609119852E-6</v>
      </c>
      <c r="AB24">
        <f>$G24*INDEX('Future Scaling Factors'!$I$2:$AL$169,MATCH($E24,'Future Scaling Factors'!$F$2:$F$169,0),MATCH(AB$1,'Future Scaling Factors'!$I$1:$AL$1,0))</f>
        <v>6.4264273179110135E-6</v>
      </c>
      <c r="AC24">
        <f>$G24*INDEX('Future Scaling Factors'!$I$2:$AL$169,MATCH($E24,'Future Scaling Factors'!$F$2:$F$169,0),MATCH(AC$1,'Future Scaling Factors'!$I$1:$AL$1,0))</f>
        <v>6.3862828930041232E-6</v>
      </c>
      <c r="AD24">
        <f>$G24*INDEX('Future Scaling Factors'!$I$2:$AL$169,MATCH($E24,'Future Scaling Factors'!$F$2:$F$169,0),MATCH(AD$1,'Future Scaling Factors'!$I$1:$AL$1,0))</f>
        <v>6.2636765298980673E-6</v>
      </c>
      <c r="AE24">
        <f>$G24*INDEX('Future Scaling Factors'!$I$2:$AL$169,MATCH($E24,'Future Scaling Factors'!$F$2:$F$169,0),MATCH(AE$1,'Future Scaling Factors'!$I$1:$AL$1,0))</f>
        <v>6.316880380197883E-6</v>
      </c>
      <c r="AF24">
        <f>$G24*INDEX('Future Scaling Factors'!$I$2:$AL$169,MATCH($E24,'Future Scaling Factors'!$F$2:$F$169,0),MATCH(AF$1,'Future Scaling Factors'!$I$1:$AL$1,0))</f>
        <v>6.2752325044895662E-6</v>
      </c>
      <c r="AG24">
        <f>$G24*INDEX('Future Scaling Factors'!$I$2:$AL$169,MATCH($E24,'Future Scaling Factors'!$F$2:$F$169,0),MATCH(AG$1,'Future Scaling Factors'!$I$1:$AL$1,0))</f>
        <v>6.2334881134088222E-6</v>
      </c>
      <c r="AH24">
        <f>$G24*INDEX('Future Scaling Factors'!$I$2:$AL$169,MATCH($E24,'Future Scaling Factors'!$F$2:$F$169,0),MATCH(AH$1,'Future Scaling Factors'!$I$1:$AL$1,0))</f>
        <v>6.1762942977127685E-6</v>
      </c>
      <c r="AI24">
        <f>$G24*INDEX('Future Scaling Factors'!$I$2:$AL$169,MATCH($E24,'Future Scaling Factors'!$F$2:$F$169,0),MATCH(AI$1,'Future Scaling Factors'!$I$1:$AL$1,0))</f>
        <v>6.1651403046724105E-6</v>
      </c>
      <c r="AJ24">
        <f>$G24*INDEX('Future Scaling Factors'!$I$2:$AL$169,MATCH($E24,'Future Scaling Factors'!$F$2:$F$169,0),MATCH(AJ$1,'Future Scaling Factors'!$I$1:$AL$1,0))</f>
        <v>6.1636706840015263E-6</v>
      </c>
      <c r="AL24" t="str">
        <f t="shared" si="2"/>
        <v>LULUCF Sector</v>
      </c>
    </row>
    <row r="25" spans="1:38">
      <c r="A25" t="str">
        <f>About!$B$2</f>
        <v>PA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7.1391664781859957E-6</v>
      </c>
      <c r="H25">
        <f>$G25*INDEX('Future Scaling Factors'!$I$2:$AL$169,MATCH($E25,'Future Scaling Factors'!$F$2:$F$169,0),MATCH(H$1,'Future Scaling Factors'!$I$1:$AL$1,0))</f>
        <v>8.6839079489414267E-6</v>
      </c>
      <c r="I25">
        <f>$G25*INDEX('Future Scaling Factors'!$I$2:$AL$169,MATCH($E25,'Future Scaling Factors'!$F$2:$F$169,0),MATCH(I$1,'Future Scaling Factors'!$I$1:$AL$1,0))</f>
        <v>8.4594141876784088E-6</v>
      </c>
      <c r="J25">
        <f>$G25*INDEX('Future Scaling Factors'!$I$2:$AL$169,MATCH($E25,'Future Scaling Factors'!$F$2:$F$169,0),MATCH(J$1,'Future Scaling Factors'!$I$1:$AL$1,0))</f>
        <v>7.3539947721524891E-6</v>
      </c>
      <c r="K25">
        <f>$G25*INDEX('Future Scaling Factors'!$I$2:$AL$169,MATCH($E25,'Future Scaling Factors'!$F$2:$F$169,0),MATCH(K$1,'Future Scaling Factors'!$I$1:$AL$1,0))</f>
        <v>6.7823421812938712E-6</v>
      </c>
      <c r="L25">
        <f>$G25*INDEX('Future Scaling Factors'!$I$2:$AL$169,MATCH($E25,'Future Scaling Factors'!$F$2:$F$169,0),MATCH(L$1,'Future Scaling Factors'!$I$1:$AL$1,0))</f>
        <v>6.3419136817948805E-6</v>
      </c>
      <c r="M25">
        <f>$G25*INDEX('Future Scaling Factors'!$I$2:$AL$169,MATCH($E25,'Future Scaling Factors'!$F$2:$F$169,0),MATCH(M$1,'Future Scaling Factors'!$I$1:$AL$1,0))</f>
        <v>6.0632946966767076E-6</v>
      </c>
      <c r="N25">
        <f>$G25*INDEX('Future Scaling Factors'!$I$2:$AL$169,MATCH($E25,'Future Scaling Factors'!$F$2:$F$169,0),MATCH(N$1,'Future Scaling Factors'!$I$1:$AL$1,0))</f>
        <v>5.8482445168540145E-6</v>
      </c>
      <c r="O25">
        <f>$G25*INDEX('Future Scaling Factors'!$I$2:$AL$169,MATCH($E25,'Future Scaling Factors'!$F$2:$F$169,0),MATCH(O$1,'Future Scaling Factors'!$I$1:$AL$1,0))</f>
        <v>5.8694052635078295E-6</v>
      </c>
      <c r="P25">
        <f>$G25*INDEX('Future Scaling Factors'!$I$2:$AL$169,MATCH($E25,'Future Scaling Factors'!$F$2:$F$169,0),MATCH(P$1,'Future Scaling Factors'!$I$1:$AL$1,0))</f>
        <v>5.8100692045454157E-6</v>
      </c>
      <c r="Q25">
        <f>$G25*INDEX('Future Scaling Factors'!$I$2:$AL$169,MATCH($E25,'Future Scaling Factors'!$F$2:$F$169,0),MATCH(Q$1,'Future Scaling Factors'!$I$1:$AL$1,0))</f>
        <v>5.8731126478136611E-6</v>
      </c>
      <c r="R25">
        <f>$G25*INDEX('Future Scaling Factors'!$I$2:$AL$169,MATCH($E25,'Future Scaling Factors'!$F$2:$F$169,0),MATCH(R$1,'Future Scaling Factors'!$I$1:$AL$1,0))</f>
        <v>5.9202400096658901E-6</v>
      </c>
      <c r="S25">
        <f>$G25*INDEX('Future Scaling Factors'!$I$2:$AL$169,MATCH($E25,'Future Scaling Factors'!$F$2:$F$169,0),MATCH(S$1,'Future Scaling Factors'!$I$1:$AL$1,0))</f>
        <v>6.0327311637399853E-6</v>
      </c>
      <c r="T25">
        <f>$G25*INDEX('Future Scaling Factors'!$I$2:$AL$169,MATCH($E25,'Future Scaling Factors'!$F$2:$F$169,0),MATCH(T$1,'Future Scaling Factors'!$I$1:$AL$1,0))</f>
        <v>6.1318007110235933E-6</v>
      </c>
      <c r="U25">
        <f>$G25*INDEX('Future Scaling Factors'!$I$2:$AL$169,MATCH($E25,'Future Scaling Factors'!$F$2:$F$169,0),MATCH(U$1,'Future Scaling Factors'!$I$1:$AL$1,0))</f>
        <v>6.2289508959008799E-6</v>
      </c>
      <c r="V25">
        <f>$G25*INDEX('Future Scaling Factors'!$I$2:$AL$169,MATCH($E25,'Future Scaling Factors'!$F$2:$F$169,0),MATCH(V$1,'Future Scaling Factors'!$I$1:$AL$1,0))</f>
        <v>6.3171948014111518E-6</v>
      </c>
      <c r="W25">
        <f>$G25*INDEX('Future Scaling Factors'!$I$2:$AL$169,MATCH($E25,'Future Scaling Factors'!$F$2:$F$169,0),MATCH(W$1,'Future Scaling Factors'!$I$1:$AL$1,0))</f>
        <v>6.3080636511764194E-6</v>
      </c>
      <c r="X25">
        <f>$G25*INDEX('Future Scaling Factors'!$I$2:$AL$169,MATCH($E25,'Future Scaling Factors'!$F$2:$F$169,0),MATCH(X$1,'Future Scaling Factors'!$I$1:$AL$1,0))</f>
        <v>6.3898131666265298E-6</v>
      </c>
      <c r="Y25">
        <f>$G25*INDEX('Future Scaling Factors'!$I$2:$AL$169,MATCH($E25,'Future Scaling Factors'!$F$2:$F$169,0),MATCH(Y$1,'Future Scaling Factors'!$I$1:$AL$1,0))</f>
        <v>6.4181200308553547E-6</v>
      </c>
      <c r="Z25">
        <f>$G25*INDEX('Future Scaling Factors'!$I$2:$AL$169,MATCH($E25,'Future Scaling Factors'!$F$2:$F$169,0),MATCH(Z$1,'Future Scaling Factors'!$I$1:$AL$1,0))</f>
        <v>6.4142514559275302E-6</v>
      </c>
      <c r="AA25">
        <f>$G25*INDEX('Future Scaling Factors'!$I$2:$AL$169,MATCH($E25,'Future Scaling Factors'!$F$2:$F$169,0),MATCH(AA$1,'Future Scaling Factors'!$I$1:$AL$1,0))</f>
        <v>6.4583032609119852E-6</v>
      </c>
      <c r="AB25">
        <f>$G25*INDEX('Future Scaling Factors'!$I$2:$AL$169,MATCH($E25,'Future Scaling Factors'!$F$2:$F$169,0),MATCH(AB$1,'Future Scaling Factors'!$I$1:$AL$1,0))</f>
        <v>6.4264273179110135E-6</v>
      </c>
      <c r="AC25">
        <f>$G25*INDEX('Future Scaling Factors'!$I$2:$AL$169,MATCH($E25,'Future Scaling Factors'!$F$2:$F$169,0),MATCH(AC$1,'Future Scaling Factors'!$I$1:$AL$1,0))</f>
        <v>6.3862828930041232E-6</v>
      </c>
      <c r="AD25">
        <f>$G25*INDEX('Future Scaling Factors'!$I$2:$AL$169,MATCH($E25,'Future Scaling Factors'!$F$2:$F$169,0),MATCH(AD$1,'Future Scaling Factors'!$I$1:$AL$1,0))</f>
        <v>6.2636765298980673E-6</v>
      </c>
      <c r="AE25">
        <f>$G25*INDEX('Future Scaling Factors'!$I$2:$AL$169,MATCH($E25,'Future Scaling Factors'!$F$2:$F$169,0),MATCH(AE$1,'Future Scaling Factors'!$I$1:$AL$1,0))</f>
        <v>6.316880380197883E-6</v>
      </c>
      <c r="AF25">
        <f>$G25*INDEX('Future Scaling Factors'!$I$2:$AL$169,MATCH($E25,'Future Scaling Factors'!$F$2:$F$169,0),MATCH(AF$1,'Future Scaling Factors'!$I$1:$AL$1,0))</f>
        <v>6.2752325044895662E-6</v>
      </c>
      <c r="AG25">
        <f>$G25*INDEX('Future Scaling Factors'!$I$2:$AL$169,MATCH($E25,'Future Scaling Factors'!$F$2:$F$169,0),MATCH(AG$1,'Future Scaling Factors'!$I$1:$AL$1,0))</f>
        <v>6.2334881134088222E-6</v>
      </c>
      <c r="AH25">
        <f>$G25*INDEX('Future Scaling Factors'!$I$2:$AL$169,MATCH($E25,'Future Scaling Factors'!$F$2:$F$169,0),MATCH(AH$1,'Future Scaling Factors'!$I$1:$AL$1,0))</f>
        <v>6.1762942977127685E-6</v>
      </c>
      <c r="AI25">
        <f>$G25*INDEX('Future Scaling Factors'!$I$2:$AL$169,MATCH($E25,'Future Scaling Factors'!$F$2:$F$169,0),MATCH(AI$1,'Future Scaling Factors'!$I$1:$AL$1,0))</f>
        <v>6.1651403046724105E-6</v>
      </c>
      <c r="AJ25">
        <f>$G25*INDEX('Future Scaling Factors'!$I$2:$AL$169,MATCH($E25,'Future Scaling Factors'!$F$2:$F$169,0),MATCH(AJ$1,'Future Scaling Factors'!$I$1:$AL$1,0))</f>
        <v>6.1636706840015263E-6</v>
      </c>
      <c r="AL25" t="str">
        <f t="shared" si="2"/>
        <v>Geoengineering Sector</v>
      </c>
    </row>
    <row r="26" spans="1:38">
      <c r="A26" t="str">
        <f>About!$B$2</f>
        <v>PA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PA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5.3380160165331944E-7</v>
      </c>
      <c r="H27">
        <f>$G27*INDEX('Future Scaling Factors'!$I$2:$AL$169,MATCH($E27,'Future Scaling Factors'!$F$2:$F$169,0),MATCH(H$1,'Future Scaling Factors'!$I$1:$AL$1,0))</f>
        <v>8.2739457874033034E-7</v>
      </c>
      <c r="I27">
        <f>$G27*INDEX('Future Scaling Factors'!$I$2:$AL$169,MATCH($E27,'Future Scaling Factors'!$F$2:$F$169,0),MATCH(I$1,'Future Scaling Factors'!$I$1:$AL$1,0))</f>
        <v>7.5407692760413001E-7</v>
      </c>
      <c r="J27">
        <f>$G27*INDEX('Future Scaling Factors'!$I$2:$AL$169,MATCH($E27,'Future Scaling Factors'!$F$2:$F$169,0),MATCH(J$1,'Future Scaling Factors'!$I$1:$AL$1,0))</f>
        <v>7.1128527618198432E-7</v>
      </c>
      <c r="K27">
        <f>$G27*INDEX('Future Scaling Factors'!$I$2:$AL$169,MATCH($E27,'Future Scaling Factors'!$F$2:$F$169,0),MATCH(K$1,'Future Scaling Factors'!$I$1:$AL$1,0))</f>
        <v>6.5226084211827325E-7</v>
      </c>
      <c r="L27">
        <f>$G27*INDEX('Future Scaling Factors'!$I$2:$AL$169,MATCH($E27,'Future Scaling Factors'!$F$2:$F$169,0),MATCH(L$1,'Future Scaling Factors'!$I$1:$AL$1,0))</f>
        <v>6.2331390507886487E-7</v>
      </c>
      <c r="M27">
        <f>$G27*INDEX('Future Scaling Factors'!$I$2:$AL$169,MATCH($E27,'Future Scaling Factors'!$F$2:$F$169,0),MATCH(M$1,'Future Scaling Factors'!$I$1:$AL$1,0))</f>
        <v>5.9687082811235734E-7</v>
      </c>
      <c r="N27">
        <f>$G27*INDEX('Future Scaling Factors'!$I$2:$AL$169,MATCH($E27,'Future Scaling Factors'!$F$2:$F$169,0),MATCH(N$1,'Future Scaling Factors'!$I$1:$AL$1,0))</f>
        <v>5.7293576390665504E-7</v>
      </c>
      <c r="O27">
        <f>$G27*INDEX('Future Scaling Factors'!$I$2:$AL$169,MATCH($E27,'Future Scaling Factors'!$F$2:$F$169,0),MATCH(O$1,'Future Scaling Factors'!$I$1:$AL$1,0))</f>
        <v>5.7498988168147467E-7</v>
      </c>
      <c r="P27">
        <f>$G27*INDEX('Future Scaling Factors'!$I$2:$AL$169,MATCH($E27,'Future Scaling Factors'!$F$2:$F$169,0),MATCH(P$1,'Future Scaling Factors'!$I$1:$AL$1,0))</f>
        <v>5.7542636017042889E-7</v>
      </c>
      <c r="Q27">
        <f>$G27*INDEX('Future Scaling Factors'!$I$2:$AL$169,MATCH($E27,'Future Scaling Factors'!$F$2:$F$169,0),MATCH(Q$1,'Future Scaling Factors'!$I$1:$AL$1,0))</f>
        <v>5.7891049011433676E-7</v>
      </c>
      <c r="R27">
        <f>$G27*INDEX('Future Scaling Factors'!$I$2:$AL$169,MATCH($E27,'Future Scaling Factors'!$F$2:$F$169,0),MATCH(R$1,'Future Scaling Factors'!$I$1:$AL$1,0))</f>
        <v>5.8137162088811449E-7</v>
      </c>
      <c r="S27">
        <f>$G27*INDEX('Future Scaling Factors'!$I$2:$AL$169,MATCH($E27,'Future Scaling Factors'!$F$2:$F$169,0),MATCH(S$1,'Future Scaling Factors'!$I$1:$AL$1,0))</f>
        <v>5.8419648993406264E-7</v>
      </c>
      <c r="T27">
        <f>$G27*INDEX('Future Scaling Factors'!$I$2:$AL$169,MATCH($E27,'Future Scaling Factors'!$F$2:$F$169,0),MATCH(T$1,'Future Scaling Factors'!$I$1:$AL$1,0))</f>
        <v>5.8716237682359222E-7</v>
      </c>
      <c r="U27">
        <f>$G27*INDEX('Future Scaling Factors'!$I$2:$AL$169,MATCH($E27,'Future Scaling Factors'!$F$2:$F$169,0),MATCH(U$1,'Future Scaling Factors'!$I$1:$AL$1,0))</f>
        <v>5.9006399002122929E-7</v>
      </c>
      <c r="V27">
        <f>$G27*INDEX('Future Scaling Factors'!$I$2:$AL$169,MATCH($E27,'Future Scaling Factors'!$F$2:$F$169,0),MATCH(V$1,'Future Scaling Factors'!$I$1:$AL$1,0))</f>
        <v>5.9253663675638947E-7</v>
      </c>
      <c r="W27">
        <f>$G27*INDEX('Future Scaling Factors'!$I$2:$AL$169,MATCH($E27,'Future Scaling Factors'!$F$2:$F$169,0),MATCH(W$1,'Future Scaling Factors'!$I$1:$AL$1,0))</f>
        <v>5.9393040277791887E-7</v>
      </c>
      <c r="X27">
        <f>$G27*INDEX('Future Scaling Factors'!$I$2:$AL$169,MATCH($E27,'Future Scaling Factors'!$F$2:$F$169,0),MATCH(X$1,'Future Scaling Factors'!$I$1:$AL$1,0))</f>
        <v>5.9791176441501748E-7</v>
      </c>
      <c r="Y27">
        <f>$G27*INDEX('Future Scaling Factors'!$I$2:$AL$169,MATCH($E27,'Future Scaling Factors'!$F$2:$F$169,0),MATCH(Y$1,'Future Scaling Factors'!$I$1:$AL$1,0))</f>
        <v>5.9972677413912991E-7</v>
      </c>
      <c r="Z27">
        <f>$G27*INDEX('Future Scaling Factors'!$I$2:$AL$169,MATCH($E27,'Future Scaling Factors'!$F$2:$F$169,0),MATCH(Z$1,'Future Scaling Factors'!$I$1:$AL$1,0))</f>
        <v>6.0249567486899411E-7</v>
      </c>
      <c r="AA27">
        <f>$G27*INDEX('Future Scaling Factors'!$I$2:$AL$169,MATCH($E27,'Future Scaling Factors'!$F$2:$F$169,0),MATCH(AA$1,'Future Scaling Factors'!$I$1:$AL$1,0))</f>
        <v>6.0707915146005541E-7</v>
      </c>
      <c r="AB27">
        <f>$G27*INDEX('Future Scaling Factors'!$I$2:$AL$169,MATCH($E27,'Future Scaling Factors'!$F$2:$F$169,0),MATCH(AB$1,'Future Scaling Factors'!$I$1:$AL$1,0))</f>
        <v>6.0730503288988491E-7</v>
      </c>
      <c r="AC27">
        <f>$G27*INDEX('Future Scaling Factors'!$I$2:$AL$169,MATCH($E27,'Future Scaling Factors'!$F$2:$F$169,0),MATCH(AC$1,'Future Scaling Factors'!$I$1:$AL$1,0))</f>
        <v>6.0928249328559839E-7</v>
      </c>
      <c r="AD27">
        <f>$G27*INDEX('Future Scaling Factors'!$I$2:$AL$169,MATCH($E27,'Future Scaling Factors'!$F$2:$F$169,0),MATCH(AD$1,'Future Scaling Factors'!$I$1:$AL$1,0))</f>
        <v>6.0847172745758839E-7</v>
      </c>
      <c r="AE27">
        <f>$G27*INDEX('Future Scaling Factors'!$I$2:$AL$169,MATCH($E27,'Future Scaling Factors'!$F$2:$F$169,0),MATCH(AE$1,'Future Scaling Factors'!$I$1:$AL$1,0))</f>
        <v>6.1075791230780208E-7</v>
      </c>
      <c r="AF27">
        <f>$G27*INDEX('Future Scaling Factors'!$I$2:$AL$169,MATCH($E27,'Future Scaling Factors'!$F$2:$F$169,0),MATCH(AF$1,'Future Scaling Factors'!$I$1:$AL$1,0))</f>
        <v>6.1507683168914862E-7</v>
      </c>
      <c r="AG27">
        <f>$G27*INDEX('Future Scaling Factors'!$I$2:$AL$169,MATCH($E27,'Future Scaling Factors'!$F$2:$F$169,0),MATCH(AG$1,'Future Scaling Factors'!$I$1:$AL$1,0))</f>
        <v>6.1449138946721999E-7</v>
      </c>
      <c r="AH27">
        <f>$G27*INDEX('Future Scaling Factors'!$I$2:$AL$169,MATCH($E27,'Future Scaling Factors'!$F$2:$F$169,0),MATCH(AH$1,'Future Scaling Factors'!$I$1:$AL$1,0))</f>
        <v>6.1584856225085799E-7</v>
      </c>
      <c r="AI27">
        <f>$G27*INDEX('Future Scaling Factors'!$I$2:$AL$169,MATCH($E27,'Future Scaling Factors'!$F$2:$F$169,0),MATCH(AI$1,'Future Scaling Factors'!$I$1:$AL$1,0))</f>
        <v>6.1769999166769564E-7</v>
      </c>
      <c r="AJ27">
        <f>$G27*INDEX('Future Scaling Factors'!$I$2:$AL$169,MATCH($E27,'Future Scaling Factors'!$F$2:$F$169,0),MATCH(AJ$1,'Future Scaling Factors'!$I$1:$AL$1,0))</f>
        <v>6.191504573742235E-7</v>
      </c>
      <c r="AL27" t="str">
        <f t="shared" si="2"/>
        <v>Electricity Sector</v>
      </c>
    </row>
    <row r="28" spans="1:38">
      <c r="A28" t="str">
        <f>About!$B$2</f>
        <v>PA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PA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PA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PA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PA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PA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PA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PA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PA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PA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PA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PA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PA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PA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PA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PA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PA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PA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PA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PA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PA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PA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PA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PA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PA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PA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PA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PA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PA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PA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PA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PA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38846100300619E-6</v>
      </c>
      <c r="I59">
        <f>$G59*INDEX('Future Scaling Factors'!$I$2:$AL$169,MATCH($E59,'Future Scaling Factors'!$F$2:$F$169,0),MATCH(I$1,'Future Scaling Factors'!$I$1:$AL$1,0))</f>
        <v>2.8607045348791606E-6</v>
      </c>
      <c r="J59">
        <f>$G59*INDEX('Future Scaling Factors'!$I$2:$AL$169,MATCH($E59,'Future Scaling Factors'!$F$2:$F$169,0),MATCH(J$1,'Future Scaling Factors'!$I$1:$AL$1,0))</f>
        <v>2.6983679524999092E-6</v>
      </c>
      <c r="K59">
        <f>$G59*INDEX('Future Scaling Factors'!$I$2:$AL$169,MATCH($E59,'Future Scaling Factors'!$F$2:$F$169,0),MATCH(K$1,'Future Scaling Factors'!$I$1:$AL$1,0))</f>
        <v>2.4744498613693228E-6</v>
      </c>
      <c r="L59">
        <f>$G59*INDEX('Future Scaling Factors'!$I$2:$AL$169,MATCH($E59,'Future Scaling Factors'!$F$2:$F$169,0),MATCH(L$1,'Future Scaling Factors'!$I$1:$AL$1,0))</f>
        <v>2.3646352906960117E-6</v>
      </c>
      <c r="M59">
        <f>$G59*INDEX('Future Scaling Factors'!$I$2:$AL$169,MATCH($E59,'Future Scaling Factors'!$F$2:$F$169,0),MATCH(M$1,'Future Scaling Factors'!$I$1:$AL$1,0))</f>
        <v>2.2643194907754513E-6</v>
      </c>
      <c r="N59">
        <f>$G59*INDEX('Future Scaling Factors'!$I$2:$AL$169,MATCH($E59,'Future Scaling Factors'!$F$2:$F$169,0),MATCH(N$1,'Future Scaling Factors'!$I$1:$AL$1,0))</f>
        <v>2.1735182154554061E-6</v>
      </c>
      <c r="O59">
        <f>$G59*INDEX('Future Scaling Factors'!$I$2:$AL$169,MATCH($E59,'Future Scaling Factors'!$F$2:$F$169,0),MATCH(O$1,'Future Scaling Factors'!$I$1:$AL$1,0))</f>
        <v>2.1813108209821026E-6</v>
      </c>
      <c r="P59">
        <f>$G59*INDEX('Future Scaling Factors'!$I$2:$AL$169,MATCH($E59,'Future Scaling Factors'!$F$2:$F$169,0),MATCH(P$1,'Future Scaling Factors'!$I$1:$AL$1,0))</f>
        <v>2.1829666679481356E-6</v>
      </c>
      <c r="Q59">
        <f>$G59*INDEX('Future Scaling Factors'!$I$2:$AL$169,MATCH($E59,'Future Scaling Factors'!$F$2:$F$169,0),MATCH(Q$1,'Future Scaling Factors'!$I$1:$AL$1,0))</f>
        <v>2.1961842402750238E-6</v>
      </c>
      <c r="R59">
        <f>$G59*INDEX('Future Scaling Factors'!$I$2:$AL$169,MATCH($E59,'Future Scaling Factors'!$F$2:$F$169,0),MATCH(R$1,'Future Scaling Factors'!$I$1:$AL$1,0))</f>
        <v>2.2055209109882441E-6</v>
      </c>
      <c r="S59">
        <f>$G59*INDEX('Future Scaling Factors'!$I$2:$AL$169,MATCH($E59,'Future Scaling Factors'!$F$2:$F$169,0),MATCH(S$1,'Future Scaling Factors'!$I$1:$AL$1,0))</f>
        <v>2.2162374776863651E-6</v>
      </c>
      <c r="T59">
        <f>$G59*INDEX('Future Scaling Factors'!$I$2:$AL$169,MATCH($E59,'Future Scaling Factors'!$F$2:$F$169,0),MATCH(T$1,'Future Scaling Factors'!$I$1:$AL$1,0))</f>
        <v>2.2274890168387073E-6</v>
      </c>
      <c r="U59">
        <f>$G59*INDEX('Future Scaling Factors'!$I$2:$AL$169,MATCH($E59,'Future Scaling Factors'!$F$2:$F$169,0),MATCH(U$1,'Future Scaling Factors'!$I$1:$AL$1,0))</f>
        <v>2.2384967240487906E-6</v>
      </c>
      <c r="V59">
        <f>$G59*INDEX('Future Scaling Factors'!$I$2:$AL$169,MATCH($E59,'Future Scaling Factors'!$F$2:$F$169,0),MATCH(V$1,'Future Scaling Factors'!$I$1:$AL$1,0))</f>
        <v>2.2478770822980491E-6</v>
      </c>
      <c r="W59">
        <f>$G59*INDEX('Future Scaling Factors'!$I$2:$AL$169,MATCH($E59,'Future Scaling Factors'!$F$2:$F$169,0),MATCH(W$1,'Future Scaling Factors'!$I$1:$AL$1,0))</f>
        <v>2.253164543871788E-6</v>
      </c>
      <c r="X59">
        <f>$G59*INDEX('Future Scaling Factors'!$I$2:$AL$169,MATCH($E59,'Future Scaling Factors'!$F$2:$F$169,0),MATCH(X$1,'Future Scaling Factors'!$I$1:$AL$1,0))</f>
        <v>2.2682684396061778E-6</v>
      </c>
      <c r="Y59">
        <f>$G59*INDEX('Future Scaling Factors'!$I$2:$AL$169,MATCH($E59,'Future Scaling Factors'!$F$2:$F$169,0),MATCH(Y$1,'Future Scaling Factors'!$I$1:$AL$1,0))</f>
        <v>2.275153952686541E-6</v>
      </c>
      <c r="Z59">
        <f>$G59*INDEX('Future Scaling Factors'!$I$2:$AL$169,MATCH($E59,'Future Scaling Factors'!$F$2:$F$169,0),MATCH(Z$1,'Future Scaling Factors'!$I$1:$AL$1,0))</f>
        <v>2.2856581951379305E-6</v>
      </c>
      <c r="AA59">
        <f>$G59*INDEX('Future Scaling Factors'!$I$2:$AL$169,MATCH($E59,'Future Scaling Factors'!$F$2:$F$169,0),MATCH(AA$1,'Future Scaling Factors'!$I$1:$AL$1,0))</f>
        <v>2.3030463047452899E-6</v>
      </c>
      <c r="AB59">
        <f>$G59*INDEX('Future Scaling Factors'!$I$2:$AL$169,MATCH($E59,'Future Scaling Factors'!$F$2:$F$169,0),MATCH(AB$1,'Future Scaling Factors'!$I$1:$AL$1,0))</f>
        <v>2.3039032200108339E-6</v>
      </c>
      <c r="AC59">
        <f>$G59*INDEX('Future Scaling Factors'!$I$2:$AL$169,MATCH($E59,'Future Scaling Factors'!$F$2:$F$169,0),MATCH(AC$1,'Future Scaling Factors'!$I$1:$AL$1,0))</f>
        <v>2.3114050142104451E-6</v>
      </c>
      <c r="AD59">
        <f>$G59*INDEX('Future Scaling Factors'!$I$2:$AL$169,MATCH($E59,'Future Scaling Factors'!$F$2:$F$169,0),MATCH(AD$1,'Future Scaling Factors'!$I$1:$AL$1,0))</f>
        <v>2.3083292517835498E-6</v>
      </c>
      <c r="AE59">
        <f>$G59*INDEX('Future Scaling Factors'!$I$2:$AL$169,MATCH($E59,'Future Scaling Factors'!$F$2:$F$169,0),MATCH(AE$1,'Future Scaling Factors'!$I$1:$AL$1,0))</f>
        <v>2.3170022387549955E-6</v>
      </c>
      <c r="AF59">
        <f>$G59*INDEX('Future Scaling Factors'!$I$2:$AL$169,MATCH($E59,'Future Scaling Factors'!$F$2:$F$169,0),MATCH(AF$1,'Future Scaling Factors'!$I$1:$AL$1,0))</f>
        <v>2.333386710693755E-6</v>
      </c>
      <c r="AG59">
        <f>$G59*INDEX('Future Scaling Factors'!$I$2:$AL$169,MATCH($E59,'Future Scaling Factors'!$F$2:$F$169,0),MATCH(AG$1,'Future Scaling Factors'!$I$1:$AL$1,0))</f>
        <v>2.3311657473438985E-6</v>
      </c>
      <c r="AH59">
        <f>$G59*INDEX('Future Scaling Factors'!$I$2:$AL$169,MATCH($E59,'Future Scaling Factors'!$F$2:$F$169,0),MATCH(AH$1,'Future Scaling Factors'!$I$1:$AL$1,0))</f>
        <v>2.3363143869516681E-6</v>
      </c>
      <c r="AI59">
        <f>$G59*INDEX('Future Scaling Factors'!$I$2:$AL$169,MATCH($E59,'Future Scaling Factors'!$F$2:$F$169,0),MATCH(AI$1,'Future Scaling Factors'!$I$1:$AL$1,0))</f>
        <v>2.3433380636282428E-6</v>
      </c>
      <c r="AJ59">
        <f>$G59*INDEX('Future Scaling Factors'!$I$2:$AL$169,MATCH($E59,'Future Scaling Factors'!$F$2:$F$169,0),MATCH(AJ$1,'Future Scaling Factors'!$I$1:$AL$1,0))</f>
        <v>2.3488406240069752E-6</v>
      </c>
      <c r="AL59" t="str">
        <f t="shared" si="2"/>
        <v>Electricity Sector</v>
      </c>
    </row>
    <row r="60" spans="1:38">
      <c r="A60" t="str">
        <f>About!$B$2</f>
        <v>PA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5.7362489574491628E-6</v>
      </c>
      <c r="H60">
        <f>$G60*INDEX('Future Scaling Factors'!$I$2:$AL$169,MATCH($E60,'Future Scaling Factors'!$F$2:$F$169,0),MATCH(H$1,'Future Scaling Factors'!$I$1:$AL$1,0))</f>
        <v>7.3823297021147679E-6</v>
      </c>
      <c r="I60">
        <f>$G60*INDEX('Future Scaling Factors'!$I$2:$AL$169,MATCH($E60,'Future Scaling Factors'!$F$2:$F$169,0),MATCH(I$1,'Future Scaling Factors'!$I$1:$AL$1,0))</f>
        <v>7.2521822611462425E-6</v>
      </c>
      <c r="J60">
        <f>$G60*INDEX('Future Scaling Factors'!$I$2:$AL$169,MATCH($E60,'Future Scaling Factors'!$F$2:$F$169,0),MATCH(J$1,'Future Scaling Factors'!$I$1:$AL$1,0))</f>
        <v>7.2573293136847549E-6</v>
      </c>
      <c r="K60">
        <f>$G60*INDEX('Future Scaling Factors'!$I$2:$AL$169,MATCH($E60,'Future Scaling Factors'!$F$2:$F$169,0),MATCH(K$1,'Future Scaling Factors'!$I$1:$AL$1,0))</f>
        <v>7.0394225657862205E-6</v>
      </c>
      <c r="L60">
        <f>$G60*INDEX('Future Scaling Factors'!$I$2:$AL$169,MATCH($E60,'Future Scaling Factors'!$F$2:$F$169,0),MATCH(L$1,'Future Scaling Factors'!$I$1:$AL$1,0))</f>
        <v>6.884414436751037E-6</v>
      </c>
      <c r="M60">
        <f>$G60*INDEX('Future Scaling Factors'!$I$2:$AL$169,MATCH($E60,'Future Scaling Factors'!$F$2:$F$169,0),MATCH(M$1,'Future Scaling Factors'!$I$1:$AL$1,0))</f>
        <v>6.7892709490923926E-6</v>
      </c>
      <c r="N60">
        <f>$G60*INDEX('Future Scaling Factors'!$I$2:$AL$169,MATCH($E60,'Future Scaling Factors'!$F$2:$F$169,0),MATCH(N$1,'Future Scaling Factors'!$I$1:$AL$1,0))</f>
        <v>6.7365776220414745E-6</v>
      </c>
      <c r="O60">
        <f>$G60*INDEX('Future Scaling Factors'!$I$2:$AL$169,MATCH($E60,'Future Scaling Factors'!$F$2:$F$169,0),MATCH(O$1,'Future Scaling Factors'!$I$1:$AL$1,0))</f>
        <v>6.7512029930449376E-6</v>
      </c>
      <c r="P60">
        <f>$G60*INDEX('Future Scaling Factors'!$I$2:$AL$169,MATCH($E60,'Future Scaling Factors'!$F$2:$F$169,0),MATCH(P$1,'Future Scaling Factors'!$I$1:$AL$1,0))</f>
        <v>6.7692385628674162E-6</v>
      </c>
      <c r="Q60">
        <f>$G60*INDEX('Future Scaling Factors'!$I$2:$AL$169,MATCH($E60,'Future Scaling Factors'!$F$2:$F$169,0),MATCH(Q$1,'Future Scaling Factors'!$I$1:$AL$1,0))</f>
        <v>6.8212078806723906E-6</v>
      </c>
      <c r="R60">
        <f>$G60*INDEX('Future Scaling Factors'!$I$2:$AL$169,MATCH($E60,'Future Scaling Factors'!$F$2:$F$169,0),MATCH(R$1,'Future Scaling Factors'!$I$1:$AL$1,0))</f>
        <v>6.9025257009442622E-6</v>
      </c>
      <c r="S60">
        <f>$G60*INDEX('Future Scaling Factors'!$I$2:$AL$169,MATCH($E60,'Future Scaling Factors'!$F$2:$F$169,0),MATCH(S$1,'Future Scaling Factors'!$I$1:$AL$1,0))</f>
        <v>6.9878112455780655E-6</v>
      </c>
      <c r="T60">
        <f>$G60*INDEX('Future Scaling Factors'!$I$2:$AL$169,MATCH($E60,'Future Scaling Factors'!$F$2:$F$169,0),MATCH(T$1,'Future Scaling Factors'!$I$1:$AL$1,0))</f>
        <v>7.0583037827992224E-6</v>
      </c>
      <c r="U60">
        <f>$G60*INDEX('Future Scaling Factors'!$I$2:$AL$169,MATCH($E60,'Future Scaling Factors'!$F$2:$F$169,0),MATCH(U$1,'Future Scaling Factors'!$I$1:$AL$1,0))</f>
        <v>7.1187459299586687E-6</v>
      </c>
      <c r="V60">
        <f>$G60*INDEX('Future Scaling Factors'!$I$2:$AL$169,MATCH($E60,'Future Scaling Factors'!$F$2:$F$169,0),MATCH(V$1,'Future Scaling Factors'!$I$1:$AL$1,0))</f>
        <v>7.155502710201888E-6</v>
      </c>
      <c r="W60">
        <f>$G60*INDEX('Future Scaling Factors'!$I$2:$AL$169,MATCH($E60,'Future Scaling Factors'!$F$2:$F$169,0),MATCH(W$1,'Future Scaling Factors'!$I$1:$AL$1,0))</f>
        <v>7.2018240971992652E-6</v>
      </c>
      <c r="X60">
        <f>$G60*INDEX('Future Scaling Factors'!$I$2:$AL$169,MATCH($E60,'Future Scaling Factors'!$F$2:$F$169,0),MATCH(X$1,'Future Scaling Factors'!$I$1:$AL$1,0))</f>
        <v>7.2766259440391744E-6</v>
      </c>
      <c r="Y60">
        <f>$G60*INDEX('Future Scaling Factors'!$I$2:$AL$169,MATCH($E60,'Future Scaling Factors'!$F$2:$F$169,0),MATCH(Y$1,'Future Scaling Factors'!$I$1:$AL$1,0))</f>
        <v>7.3393790474733393E-6</v>
      </c>
      <c r="Z60">
        <f>$G60*INDEX('Future Scaling Factors'!$I$2:$AL$169,MATCH($E60,'Future Scaling Factors'!$F$2:$F$169,0),MATCH(Z$1,'Future Scaling Factors'!$I$1:$AL$1,0))</f>
        <v>7.3856707385645701E-6</v>
      </c>
      <c r="AA60">
        <f>$G60*INDEX('Future Scaling Factors'!$I$2:$AL$169,MATCH($E60,'Future Scaling Factors'!$F$2:$F$169,0),MATCH(AA$1,'Future Scaling Factors'!$I$1:$AL$1,0))</f>
        <v>7.4473572045713502E-6</v>
      </c>
      <c r="AB60">
        <f>$G60*INDEX('Future Scaling Factors'!$I$2:$AL$169,MATCH($E60,'Future Scaling Factors'!$F$2:$F$169,0),MATCH(AB$1,'Future Scaling Factors'!$I$1:$AL$1,0))</f>
        <v>7.4845932910113526E-6</v>
      </c>
      <c r="AC60">
        <f>$G60*INDEX('Future Scaling Factors'!$I$2:$AL$169,MATCH($E60,'Future Scaling Factors'!$F$2:$F$169,0),MATCH(AC$1,'Future Scaling Factors'!$I$1:$AL$1,0))</f>
        <v>7.5123677457802457E-6</v>
      </c>
      <c r="AD60">
        <f>$G60*INDEX('Future Scaling Factors'!$I$2:$AL$169,MATCH($E60,'Future Scaling Factors'!$F$2:$F$169,0),MATCH(AD$1,'Future Scaling Factors'!$I$1:$AL$1,0))</f>
        <v>7.5031492802167585E-6</v>
      </c>
      <c r="AE60">
        <f>$G60*INDEX('Future Scaling Factors'!$I$2:$AL$169,MATCH($E60,'Future Scaling Factors'!$F$2:$F$169,0),MATCH(AE$1,'Future Scaling Factors'!$I$1:$AL$1,0))</f>
        <v>7.5200151826380346E-6</v>
      </c>
      <c r="AF60">
        <f>$G60*INDEX('Future Scaling Factors'!$I$2:$AL$169,MATCH($E60,'Future Scaling Factors'!$F$2:$F$169,0),MATCH(AF$1,'Future Scaling Factors'!$I$1:$AL$1,0))</f>
        <v>7.5245169941844238E-6</v>
      </c>
      <c r="AG60">
        <f>$G60*INDEX('Future Scaling Factors'!$I$2:$AL$169,MATCH($E60,'Future Scaling Factors'!$F$2:$F$169,0),MATCH(AG$1,'Future Scaling Factors'!$I$1:$AL$1,0))</f>
        <v>7.5174846632864585E-6</v>
      </c>
      <c r="AH60">
        <f>$G60*INDEX('Future Scaling Factors'!$I$2:$AL$169,MATCH($E60,'Future Scaling Factors'!$F$2:$F$169,0),MATCH(AH$1,'Future Scaling Factors'!$I$1:$AL$1,0))</f>
        <v>7.5141924247304876E-6</v>
      </c>
      <c r="AI60">
        <f>$G60*INDEX('Future Scaling Factors'!$I$2:$AL$169,MATCH($E60,'Future Scaling Factors'!$F$2:$F$169,0),MATCH(AI$1,'Future Scaling Factors'!$I$1:$AL$1,0))</f>
        <v>7.4879145667842395E-6</v>
      </c>
      <c r="AJ60">
        <f>$G60*INDEX('Future Scaling Factors'!$I$2:$AL$169,MATCH($E60,'Future Scaling Factors'!$F$2:$F$169,0),MATCH(AJ$1,'Future Scaling Factors'!$I$1:$AL$1,0))</f>
        <v>7.4655420223953222E-6</v>
      </c>
      <c r="AL60" t="str">
        <f t="shared" si="2"/>
        <v>Residential Buildings Sector</v>
      </c>
    </row>
    <row r="61" spans="1:38">
      <c r="A61" t="str">
        <f>About!$B$2</f>
        <v>PA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3.677299922500645E-6</v>
      </c>
      <c r="H61">
        <f>$G61*INDEX('Future Scaling Factors'!$I$2:$AL$169,MATCH($E61,'Future Scaling Factors'!$F$2:$F$169,0),MATCH(H$1,'Future Scaling Factors'!$I$1:$AL$1,0))</f>
        <v>5.0437799894892463E-6</v>
      </c>
      <c r="I61">
        <f>$G61*INDEX('Future Scaling Factors'!$I$2:$AL$169,MATCH($E61,'Future Scaling Factors'!$F$2:$F$169,0),MATCH(I$1,'Future Scaling Factors'!$I$1:$AL$1,0))</f>
        <v>4.6930331262979996E-6</v>
      </c>
      <c r="J61">
        <f>$G61*INDEX('Future Scaling Factors'!$I$2:$AL$169,MATCH($E61,'Future Scaling Factors'!$F$2:$F$169,0),MATCH(J$1,'Future Scaling Factors'!$I$1:$AL$1,0))</f>
        <v>4.5844787303511524E-6</v>
      </c>
      <c r="K61">
        <f>$G61*INDEX('Future Scaling Factors'!$I$2:$AL$169,MATCH($E61,'Future Scaling Factors'!$F$2:$F$169,0),MATCH(K$1,'Future Scaling Factors'!$I$1:$AL$1,0))</f>
        <v>4.3495000737270653E-6</v>
      </c>
      <c r="L61">
        <f>$G61*INDEX('Future Scaling Factors'!$I$2:$AL$169,MATCH($E61,'Future Scaling Factors'!$F$2:$F$169,0),MATCH(L$1,'Future Scaling Factors'!$I$1:$AL$1,0))</f>
        <v>4.2329834634932262E-6</v>
      </c>
      <c r="M61">
        <f>$G61*INDEX('Future Scaling Factors'!$I$2:$AL$169,MATCH($E61,'Future Scaling Factors'!$F$2:$F$169,0),MATCH(M$1,'Future Scaling Factors'!$I$1:$AL$1,0))</f>
        <v>4.1857075697647567E-6</v>
      </c>
      <c r="N61">
        <f>$G61*INDEX('Future Scaling Factors'!$I$2:$AL$169,MATCH($E61,'Future Scaling Factors'!$F$2:$F$169,0),MATCH(N$1,'Future Scaling Factors'!$I$1:$AL$1,0))</f>
        <v>4.1563328502434524E-6</v>
      </c>
      <c r="O61">
        <f>$G61*INDEX('Future Scaling Factors'!$I$2:$AL$169,MATCH($E61,'Future Scaling Factors'!$F$2:$F$169,0),MATCH(O$1,'Future Scaling Factors'!$I$1:$AL$1,0))</f>
        <v>4.1652065607161092E-6</v>
      </c>
      <c r="P61">
        <f>$G61*INDEX('Future Scaling Factors'!$I$2:$AL$169,MATCH($E61,'Future Scaling Factors'!$F$2:$F$169,0),MATCH(P$1,'Future Scaling Factors'!$I$1:$AL$1,0))</f>
        <v>4.1764949284646865E-6</v>
      </c>
      <c r="Q61">
        <f>$G61*INDEX('Future Scaling Factors'!$I$2:$AL$169,MATCH($E61,'Future Scaling Factors'!$F$2:$F$169,0),MATCH(Q$1,'Future Scaling Factors'!$I$1:$AL$1,0))</f>
        <v>4.204716632486833E-6</v>
      </c>
      <c r="R61">
        <f>$G61*INDEX('Future Scaling Factors'!$I$2:$AL$169,MATCH($E61,'Future Scaling Factors'!$F$2:$F$169,0),MATCH(R$1,'Future Scaling Factors'!$I$1:$AL$1,0))</f>
        <v>4.2520836605236111E-6</v>
      </c>
      <c r="S61">
        <f>$G61*INDEX('Future Scaling Factors'!$I$2:$AL$169,MATCH($E61,'Future Scaling Factors'!$F$2:$F$169,0),MATCH(S$1,'Future Scaling Factors'!$I$1:$AL$1,0))</f>
        <v>4.3034169256162017E-6</v>
      </c>
      <c r="T61">
        <f>$G61*INDEX('Future Scaling Factors'!$I$2:$AL$169,MATCH($E61,'Future Scaling Factors'!$F$2:$F$169,0),MATCH(T$1,'Future Scaling Factors'!$I$1:$AL$1,0))</f>
        <v>4.3382723345985468E-6</v>
      </c>
      <c r="U61">
        <f>$G61*INDEX('Future Scaling Factors'!$I$2:$AL$169,MATCH($E61,'Future Scaling Factors'!$F$2:$F$169,0),MATCH(U$1,'Future Scaling Factors'!$I$1:$AL$1,0))</f>
        <v>4.3807648445479452E-6</v>
      </c>
      <c r="V61">
        <f>$G61*INDEX('Future Scaling Factors'!$I$2:$AL$169,MATCH($E61,'Future Scaling Factors'!$F$2:$F$169,0),MATCH(V$1,'Future Scaling Factors'!$I$1:$AL$1,0))</f>
        <v>4.3859513474093819E-6</v>
      </c>
      <c r="W61">
        <f>$G61*INDEX('Future Scaling Factors'!$I$2:$AL$169,MATCH($E61,'Future Scaling Factors'!$F$2:$F$169,0),MATCH(W$1,'Future Scaling Factors'!$I$1:$AL$1,0))</f>
        <v>4.4062013065091859E-6</v>
      </c>
      <c r="X61">
        <f>$G61*INDEX('Future Scaling Factors'!$I$2:$AL$169,MATCH($E61,'Future Scaling Factors'!$F$2:$F$169,0),MATCH(X$1,'Future Scaling Factors'!$I$1:$AL$1,0))</f>
        <v>4.4588903714627219E-6</v>
      </c>
      <c r="Y61">
        <f>$G61*INDEX('Future Scaling Factors'!$I$2:$AL$169,MATCH($E61,'Future Scaling Factors'!$F$2:$F$169,0),MATCH(Y$1,'Future Scaling Factors'!$I$1:$AL$1,0))</f>
        <v>4.4976149504677529E-6</v>
      </c>
      <c r="Z61">
        <f>$G61*INDEX('Future Scaling Factors'!$I$2:$AL$169,MATCH($E61,'Future Scaling Factors'!$F$2:$F$169,0),MATCH(Z$1,'Future Scaling Factors'!$I$1:$AL$1,0))</f>
        <v>4.5267122481215143E-6</v>
      </c>
      <c r="AA61">
        <f>$G61*INDEX('Future Scaling Factors'!$I$2:$AL$169,MATCH($E61,'Future Scaling Factors'!$F$2:$F$169,0),MATCH(AA$1,'Future Scaling Factors'!$I$1:$AL$1,0))</f>
        <v>4.5669106307978729E-6</v>
      </c>
      <c r="AB61">
        <f>$G61*INDEX('Future Scaling Factors'!$I$2:$AL$169,MATCH($E61,'Future Scaling Factors'!$F$2:$F$169,0),MATCH(AB$1,'Future Scaling Factors'!$I$1:$AL$1,0))</f>
        <v>4.5817734078348709E-6</v>
      </c>
      <c r="AC61">
        <f>$G61*INDEX('Future Scaling Factors'!$I$2:$AL$169,MATCH($E61,'Future Scaling Factors'!$F$2:$F$169,0),MATCH(AC$1,'Future Scaling Factors'!$I$1:$AL$1,0))</f>
        <v>4.5993035379493255E-6</v>
      </c>
      <c r="AD61">
        <f>$G61*INDEX('Future Scaling Factors'!$I$2:$AL$169,MATCH($E61,'Future Scaling Factors'!$F$2:$F$169,0),MATCH(AD$1,'Future Scaling Factors'!$I$1:$AL$1,0))</f>
        <v>4.5871438634412585E-6</v>
      </c>
      <c r="AE61">
        <f>$G61*INDEX('Future Scaling Factors'!$I$2:$AL$169,MATCH($E61,'Future Scaling Factors'!$F$2:$F$169,0),MATCH(AE$1,'Future Scaling Factors'!$I$1:$AL$1,0))</f>
        <v>4.5915189226503864E-6</v>
      </c>
      <c r="AF61">
        <f>$G61*INDEX('Future Scaling Factors'!$I$2:$AL$169,MATCH($E61,'Future Scaling Factors'!$F$2:$F$169,0),MATCH(AF$1,'Future Scaling Factors'!$I$1:$AL$1,0))</f>
        <v>4.5974254286506701E-6</v>
      </c>
      <c r="AG61">
        <f>$G61*INDEX('Future Scaling Factors'!$I$2:$AL$169,MATCH($E61,'Future Scaling Factors'!$F$2:$F$169,0),MATCH(AG$1,'Future Scaling Factors'!$I$1:$AL$1,0))</f>
        <v>4.5821619056212353E-6</v>
      </c>
      <c r="AH61">
        <f>$G61*INDEX('Future Scaling Factors'!$I$2:$AL$169,MATCH($E61,'Future Scaling Factors'!$F$2:$F$169,0),MATCH(AH$1,'Future Scaling Factors'!$I$1:$AL$1,0))</f>
        <v>4.583545455324066E-6</v>
      </c>
      <c r="AI61">
        <f>$G61*INDEX('Future Scaling Factors'!$I$2:$AL$169,MATCH($E61,'Future Scaling Factors'!$F$2:$F$169,0),MATCH(AI$1,'Future Scaling Factors'!$I$1:$AL$1,0))</f>
        <v>4.5622480449511912E-6</v>
      </c>
      <c r="AJ61">
        <f>$G61*INDEX('Future Scaling Factors'!$I$2:$AL$169,MATCH($E61,'Future Scaling Factors'!$F$2:$F$169,0),MATCH(AJ$1,'Future Scaling Factors'!$I$1:$AL$1,0))</f>
        <v>4.5471775842699759E-6</v>
      </c>
      <c r="AL61" t="str">
        <f t="shared" si="2"/>
        <v>Commercial Buildings Sector</v>
      </c>
    </row>
    <row r="62" spans="1:38">
      <c r="A62" t="str">
        <f>About!$B$2</f>
        <v>PA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1.9742186219876736E-6</v>
      </c>
      <c r="H62">
        <f>$G62*INDEX('Future Scaling Factors'!$I$2:$AL$169,MATCH($E62,'Future Scaling Factors'!$F$2:$F$169,0),MATCH(H$1,'Future Scaling Factors'!$I$1:$AL$1,0))</f>
        <v>2.8626270873362543E-6</v>
      </c>
      <c r="I62">
        <f>$G62*INDEX('Future Scaling Factors'!$I$2:$AL$169,MATCH($E62,'Future Scaling Factors'!$F$2:$F$169,0),MATCH(I$1,'Future Scaling Factors'!$I$1:$AL$1,0))</f>
        <v>2.62016221199312E-6</v>
      </c>
      <c r="J62">
        <f>$G62*INDEX('Future Scaling Factors'!$I$2:$AL$169,MATCH($E62,'Future Scaling Factors'!$F$2:$F$169,0),MATCH(J$1,'Future Scaling Factors'!$I$1:$AL$1,0))</f>
        <v>2.5102003644550216E-6</v>
      </c>
      <c r="K62">
        <f>$G62*INDEX('Future Scaling Factors'!$I$2:$AL$169,MATCH($E62,'Future Scaling Factors'!$F$2:$F$169,0),MATCH(K$1,'Future Scaling Factors'!$I$1:$AL$1,0))</f>
        <v>2.3522419941842849E-6</v>
      </c>
      <c r="L62">
        <f>$G62*INDEX('Future Scaling Factors'!$I$2:$AL$169,MATCH($E62,'Future Scaling Factors'!$F$2:$F$169,0),MATCH(L$1,'Future Scaling Factors'!$I$1:$AL$1,0))</f>
        <v>2.2833289393728193E-6</v>
      </c>
      <c r="M62">
        <f>$G62*INDEX('Future Scaling Factors'!$I$2:$AL$169,MATCH($E62,'Future Scaling Factors'!$F$2:$F$169,0),MATCH(M$1,'Future Scaling Factors'!$I$1:$AL$1,0))</f>
        <v>2.243504961517155E-6</v>
      </c>
      <c r="N62">
        <f>$G62*INDEX('Future Scaling Factors'!$I$2:$AL$169,MATCH($E62,'Future Scaling Factors'!$F$2:$F$169,0),MATCH(N$1,'Future Scaling Factors'!$I$1:$AL$1,0))</f>
        <v>2.2227794576382385E-6</v>
      </c>
      <c r="O62">
        <f>$G62*INDEX('Future Scaling Factors'!$I$2:$AL$169,MATCH($E62,'Future Scaling Factors'!$F$2:$F$169,0),MATCH(O$1,'Future Scaling Factors'!$I$1:$AL$1,0))</f>
        <v>2.2240590273788488E-6</v>
      </c>
      <c r="P62">
        <f>$G62*INDEX('Future Scaling Factors'!$I$2:$AL$169,MATCH($E62,'Future Scaling Factors'!$F$2:$F$169,0),MATCH(P$1,'Future Scaling Factors'!$I$1:$AL$1,0))</f>
        <v>2.2301940772613769E-6</v>
      </c>
      <c r="Q62">
        <f>$G62*INDEX('Future Scaling Factors'!$I$2:$AL$169,MATCH($E62,'Future Scaling Factors'!$F$2:$F$169,0),MATCH(Q$1,'Future Scaling Factors'!$I$1:$AL$1,0))</f>
        <v>2.2484951926566463E-6</v>
      </c>
      <c r="R62">
        <f>$G62*INDEX('Future Scaling Factors'!$I$2:$AL$169,MATCH($E62,'Future Scaling Factors'!$F$2:$F$169,0),MATCH(R$1,'Future Scaling Factors'!$I$1:$AL$1,0))</f>
        <v>2.2745594436480011E-6</v>
      </c>
      <c r="S62">
        <f>$G62*INDEX('Future Scaling Factors'!$I$2:$AL$169,MATCH($E62,'Future Scaling Factors'!$F$2:$F$169,0),MATCH(S$1,'Future Scaling Factors'!$I$1:$AL$1,0))</f>
        <v>2.3015896392903183E-6</v>
      </c>
      <c r="T62">
        <f>$G62*INDEX('Future Scaling Factors'!$I$2:$AL$169,MATCH($E62,'Future Scaling Factors'!$F$2:$F$169,0),MATCH(T$1,'Future Scaling Factors'!$I$1:$AL$1,0))</f>
        <v>2.3226338017782891E-6</v>
      </c>
      <c r="U62">
        <f>$G62*INDEX('Future Scaling Factors'!$I$2:$AL$169,MATCH($E62,'Future Scaling Factors'!$F$2:$F$169,0),MATCH(U$1,'Future Scaling Factors'!$I$1:$AL$1,0))</f>
        <v>2.3345003360557202E-6</v>
      </c>
      <c r="V62">
        <f>$G62*INDEX('Future Scaling Factors'!$I$2:$AL$169,MATCH($E62,'Future Scaling Factors'!$F$2:$F$169,0),MATCH(V$1,'Future Scaling Factors'!$I$1:$AL$1,0))</f>
        <v>2.3486988384897471E-6</v>
      </c>
      <c r="W62">
        <f>$G62*INDEX('Future Scaling Factors'!$I$2:$AL$169,MATCH($E62,'Future Scaling Factors'!$F$2:$F$169,0),MATCH(W$1,'Future Scaling Factors'!$I$1:$AL$1,0))</f>
        <v>2.3636067970687885E-6</v>
      </c>
      <c r="X62">
        <f>$G62*INDEX('Future Scaling Factors'!$I$2:$AL$169,MATCH($E62,'Future Scaling Factors'!$F$2:$F$169,0),MATCH(X$1,'Future Scaling Factors'!$I$1:$AL$1,0))</f>
        <v>2.3905027818961042E-6</v>
      </c>
      <c r="Y62">
        <f>$G62*INDEX('Future Scaling Factors'!$I$2:$AL$169,MATCH($E62,'Future Scaling Factors'!$F$2:$F$169,0),MATCH(Y$1,'Future Scaling Factors'!$I$1:$AL$1,0))</f>
        <v>2.4060345285752394E-6</v>
      </c>
      <c r="Z62">
        <f>$G62*INDEX('Future Scaling Factors'!$I$2:$AL$169,MATCH($E62,'Future Scaling Factors'!$F$2:$F$169,0),MATCH(Z$1,'Future Scaling Factors'!$I$1:$AL$1,0))</f>
        <v>2.4221580452602941E-6</v>
      </c>
      <c r="AA62">
        <f>$G62*INDEX('Future Scaling Factors'!$I$2:$AL$169,MATCH($E62,'Future Scaling Factors'!$F$2:$F$169,0),MATCH(AA$1,'Future Scaling Factors'!$I$1:$AL$1,0))</f>
        <v>2.44268439364699E-6</v>
      </c>
      <c r="AB62">
        <f>$G62*INDEX('Future Scaling Factors'!$I$2:$AL$169,MATCH($E62,'Future Scaling Factors'!$F$2:$F$169,0),MATCH(AB$1,'Future Scaling Factors'!$I$1:$AL$1,0))</f>
        <v>2.446159068923848E-6</v>
      </c>
      <c r="AC62">
        <f>$G62*INDEX('Future Scaling Factors'!$I$2:$AL$169,MATCH($E62,'Future Scaling Factors'!$F$2:$F$169,0),MATCH(AC$1,'Future Scaling Factors'!$I$1:$AL$1,0))</f>
        <v>2.4488559795142829E-6</v>
      </c>
      <c r="AD62">
        <f>$G62*INDEX('Future Scaling Factors'!$I$2:$AL$169,MATCH($E62,'Future Scaling Factors'!$F$2:$F$169,0),MATCH(AD$1,'Future Scaling Factors'!$I$1:$AL$1,0))</f>
        <v>2.4423390696619588E-6</v>
      </c>
      <c r="AE62">
        <f>$G62*INDEX('Future Scaling Factors'!$I$2:$AL$169,MATCH($E62,'Future Scaling Factors'!$F$2:$F$169,0),MATCH(AE$1,'Future Scaling Factors'!$I$1:$AL$1,0))</f>
        <v>2.4458376602944352E-6</v>
      </c>
      <c r="AF62">
        <f>$G62*INDEX('Future Scaling Factors'!$I$2:$AL$169,MATCH($E62,'Future Scaling Factors'!$F$2:$F$169,0),MATCH(AF$1,'Future Scaling Factors'!$I$1:$AL$1,0))</f>
        <v>2.4493354652068088E-6</v>
      </c>
      <c r="AG62">
        <f>$G62*INDEX('Future Scaling Factors'!$I$2:$AL$169,MATCH($E62,'Future Scaling Factors'!$F$2:$F$169,0),MATCH(AG$1,'Future Scaling Factors'!$I$1:$AL$1,0))</f>
        <v>2.4450651746649507E-6</v>
      </c>
      <c r="AH62">
        <f>$G62*INDEX('Future Scaling Factors'!$I$2:$AL$169,MATCH($E62,'Future Scaling Factors'!$F$2:$F$169,0),MATCH(AH$1,'Future Scaling Factors'!$I$1:$AL$1,0))</f>
        <v>2.4479973102110602E-6</v>
      </c>
      <c r="AI62">
        <f>$G62*INDEX('Future Scaling Factors'!$I$2:$AL$169,MATCH($E62,'Future Scaling Factors'!$F$2:$F$169,0),MATCH(AI$1,'Future Scaling Factors'!$I$1:$AL$1,0))</f>
        <v>2.4425177227702562E-6</v>
      </c>
      <c r="AJ62">
        <f>$G62*INDEX('Future Scaling Factors'!$I$2:$AL$169,MATCH($E62,'Future Scaling Factors'!$F$2:$F$169,0),MATCH(AJ$1,'Future Scaling Factors'!$I$1:$AL$1,0))</f>
        <v>2.4371264551797182E-6</v>
      </c>
      <c r="AL62" t="str">
        <f t="shared" si="2"/>
        <v>Industry Sector</v>
      </c>
    </row>
    <row r="63" spans="1:38">
      <c r="A63" t="str">
        <f>About!$B$2</f>
        <v>PA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1</v>
      </c>
      <c r="G63">
        <f>SUMIFS('Calculations_2012$btu'!P:P,'Calculations_2012$btu'!E:E,$E63)</f>
        <v>2.0250568697641804E-6</v>
      </c>
      <c r="H63">
        <f>$G63*INDEX('Future Scaling Factors'!$I$2:$AL$169,MATCH($E63,'Future Scaling Factors'!$F$2:$F$169,0),MATCH(H$1,'Future Scaling Factors'!$I$1:$AL$1,0))</f>
        <v>2.8206585175122552E-6</v>
      </c>
      <c r="I63">
        <f>$G63*INDEX('Future Scaling Factors'!$I$2:$AL$169,MATCH($E63,'Future Scaling Factors'!$F$2:$F$169,0),MATCH(I$1,'Future Scaling Factors'!$I$1:$AL$1,0))</f>
        <v>2.6559812408850014E-6</v>
      </c>
      <c r="J63">
        <f>$G63*INDEX('Future Scaling Factors'!$I$2:$AL$169,MATCH($E63,'Future Scaling Factors'!$F$2:$F$169,0),MATCH(J$1,'Future Scaling Factors'!$I$1:$AL$1,0))</f>
        <v>2.6433562198138039E-6</v>
      </c>
      <c r="K63">
        <f>$G63*INDEX('Future Scaling Factors'!$I$2:$AL$169,MATCH($E63,'Future Scaling Factors'!$F$2:$F$169,0),MATCH(K$1,'Future Scaling Factors'!$I$1:$AL$1,0))</f>
        <v>2.5075294128949823E-6</v>
      </c>
      <c r="L63">
        <f>$G63*INDEX('Future Scaling Factors'!$I$2:$AL$169,MATCH($E63,'Future Scaling Factors'!$F$2:$F$169,0),MATCH(L$1,'Future Scaling Factors'!$I$1:$AL$1,0))</f>
        <v>2.4569916253823701E-6</v>
      </c>
      <c r="M63">
        <f>$G63*INDEX('Future Scaling Factors'!$I$2:$AL$169,MATCH($E63,'Future Scaling Factors'!$F$2:$F$169,0),MATCH(M$1,'Future Scaling Factors'!$I$1:$AL$1,0))</f>
        <v>2.4271376724942135E-6</v>
      </c>
      <c r="N63">
        <f>$G63*INDEX('Future Scaling Factors'!$I$2:$AL$169,MATCH($E63,'Future Scaling Factors'!$F$2:$F$169,0),MATCH(N$1,'Future Scaling Factors'!$I$1:$AL$1,0))</f>
        <v>2.4114094403496834E-6</v>
      </c>
      <c r="O63">
        <f>$G63*INDEX('Future Scaling Factors'!$I$2:$AL$169,MATCH($E63,'Future Scaling Factors'!$F$2:$F$169,0),MATCH(O$1,'Future Scaling Factors'!$I$1:$AL$1,0))</f>
        <v>2.4162500521253547E-6</v>
      </c>
      <c r="P63">
        <f>$G63*INDEX('Future Scaling Factors'!$I$2:$AL$169,MATCH($E63,'Future Scaling Factors'!$F$2:$F$169,0),MATCH(P$1,'Future Scaling Factors'!$I$1:$AL$1,0))</f>
        <v>2.4233536502019091E-6</v>
      </c>
      <c r="Q63">
        <f>$G63*INDEX('Future Scaling Factors'!$I$2:$AL$169,MATCH($E63,'Future Scaling Factors'!$F$2:$F$169,0),MATCH(Q$1,'Future Scaling Factors'!$I$1:$AL$1,0))</f>
        <v>2.4363175152804348E-6</v>
      </c>
      <c r="R63">
        <f>$G63*INDEX('Future Scaling Factors'!$I$2:$AL$169,MATCH($E63,'Future Scaling Factors'!$F$2:$F$169,0),MATCH(R$1,'Future Scaling Factors'!$I$1:$AL$1,0))</f>
        <v>2.4583663203232128E-6</v>
      </c>
      <c r="S63">
        <f>$G63*INDEX('Future Scaling Factors'!$I$2:$AL$169,MATCH($E63,'Future Scaling Factors'!$F$2:$F$169,0),MATCH(S$1,'Future Scaling Factors'!$I$1:$AL$1,0))</f>
        <v>2.4792132004091944E-6</v>
      </c>
      <c r="T63">
        <f>$G63*INDEX('Future Scaling Factors'!$I$2:$AL$169,MATCH($E63,'Future Scaling Factors'!$F$2:$F$169,0),MATCH(T$1,'Future Scaling Factors'!$I$1:$AL$1,0))</f>
        <v>2.4987150086740291E-6</v>
      </c>
      <c r="U63">
        <f>$G63*INDEX('Future Scaling Factors'!$I$2:$AL$169,MATCH($E63,'Future Scaling Factors'!$F$2:$F$169,0),MATCH(U$1,'Future Scaling Factors'!$I$1:$AL$1,0))</f>
        <v>2.5160276636611539E-6</v>
      </c>
      <c r="V63">
        <f>$G63*INDEX('Future Scaling Factors'!$I$2:$AL$169,MATCH($E63,'Future Scaling Factors'!$F$2:$F$169,0),MATCH(V$1,'Future Scaling Factors'!$I$1:$AL$1,0))</f>
        <v>2.5330460867752848E-6</v>
      </c>
      <c r="W63">
        <f>$G63*INDEX('Future Scaling Factors'!$I$2:$AL$169,MATCH($E63,'Future Scaling Factors'!$F$2:$F$169,0),MATCH(W$1,'Future Scaling Factors'!$I$1:$AL$1,0))</f>
        <v>2.5426347025866164E-6</v>
      </c>
      <c r="X63">
        <f>$G63*INDEX('Future Scaling Factors'!$I$2:$AL$169,MATCH($E63,'Future Scaling Factors'!$F$2:$F$169,0),MATCH(X$1,'Future Scaling Factors'!$I$1:$AL$1,0))</f>
        <v>2.5621297793997306E-6</v>
      </c>
      <c r="Y63">
        <f>$G63*INDEX('Future Scaling Factors'!$I$2:$AL$169,MATCH($E63,'Future Scaling Factors'!$F$2:$F$169,0),MATCH(Y$1,'Future Scaling Factors'!$I$1:$AL$1,0))</f>
        <v>2.5790154899911954E-6</v>
      </c>
      <c r="Z63">
        <f>$G63*INDEX('Future Scaling Factors'!$I$2:$AL$169,MATCH($E63,'Future Scaling Factors'!$F$2:$F$169,0),MATCH(Z$1,'Future Scaling Factors'!$I$1:$AL$1,0))</f>
        <v>2.5908998857486983E-6</v>
      </c>
      <c r="AA63">
        <f>$G63*INDEX('Future Scaling Factors'!$I$2:$AL$169,MATCH($E63,'Future Scaling Factors'!$F$2:$F$169,0),MATCH(AA$1,'Future Scaling Factors'!$I$1:$AL$1,0))</f>
        <v>2.6062299448342715E-6</v>
      </c>
      <c r="AB63">
        <f>$G63*INDEX('Future Scaling Factors'!$I$2:$AL$169,MATCH($E63,'Future Scaling Factors'!$F$2:$F$169,0),MATCH(AB$1,'Future Scaling Factors'!$I$1:$AL$1,0))</f>
        <v>2.6143988040182889E-6</v>
      </c>
      <c r="AC63">
        <f>$G63*INDEX('Future Scaling Factors'!$I$2:$AL$169,MATCH($E63,'Future Scaling Factors'!$F$2:$F$169,0),MATCH(AC$1,'Future Scaling Factors'!$I$1:$AL$1,0))</f>
        <v>2.6189948121107136E-6</v>
      </c>
      <c r="AD63">
        <f>$G63*INDEX('Future Scaling Factors'!$I$2:$AL$169,MATCH($E63,'Future Scaling Factors'!$F$2:$F$169,0),MATCH(AD$1,'Future Scaling Factors'!$I$1:$AL$1,0))</f>
        <v>2.62052230745651E-6</v>
      </c>
      <c r="AE63">
        <f>$G63*INDEX('Future Scaling Factors'!$I$2:$AL$169,MATCH($E63,'Future Scaling Factors'!$F$2:$F$169,0),MATCH(AE$1,'Future Scaling Factors'!$I$1:$AL$1,0))</f>
        <v>2.6248390608602603E-6</v>
      </c>
      <c r="AF63">
        <f>$G63*INDEX('Future Scaling Factors'!$I$2:$AL$169,MATCH($E63,'Future Scaling Factors'!$F$2:$F$169,0),MATCH(AF$1,'Future Scaling Factors'!$I$1:$AL$1,0))</f>
        <v>2.6407468181011965E-6</v>
      </c>
      <c r="AG63">
        <f>$G63*INDEX('Future Scaling Factors'!$I$2:$AL$169,MATCH($E63,'Future Scaling Factors'!$F$2:$F$169,0),MATCH(AG$1,'Future Scaling Factors'!$I$1:$AL$1,0))</f>
        <v>2.6401403367788126E-6</v>
      </c>
      <c r="AH63">
        <f>$G63*INDEX('Future Scaling Factors'!$I$2:$AL$169,MATCH($E63,'Future Scaling Factors'!$F$2:$F$169,0),MATCH(AH$1,'Future Scaling Factors'!$I$1:$AL$1,0))</f>
        <v>2.6492698178954852E-6</v>
      </c>
      <c r="AI63">
        <f>$G63*INDEX('Future Scaling Factors'!$I$2:$AL$169,MATCH($E63,'Future Scaling Factors'!$F$2:$F$169,0),MATCH(AI$1,'Future Scaling Factors'!$I$1:$AL$1,0))</f>
        <v>2.6477053291410266E-6</v>
      </c>
      <c r="AJ63">
        <f>$G63*INDEX('Future Scaling Factors'!$I$2:$AL$169,MATCH($E63,'Future Scaling Factors'!$F$2:$F$169,0),MATCH(AJ$1,'Future Scaling Factors'!$I$1:$AL$1,0))</f>
        <v>2.6504942559500392E-6</v>
      </c>
      <c r="AL63" t="str">
        <f t="shared" si="2"/>
        <v>District Heating Sector</v>
      </c>
    </row>
    <row r="64" spans="1:38">
      <c r="A64" t="str">
        <f>About!$B$2</f>
        <v>PA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1.9742186219876736E-6</v>
      </c>
      <c r="H64">
        <f>$G64*INDEX('Future Scaling Factors'!$I$2:$AL$169,MATCH($E64,'Future Scaling Factors'!$F$2:$F$169,0),MATCH(H$1,'Future Scaling Factors'!$I$1:$AL$1,0))</f>
        <v>2.7498470066123654E-6</v>
      </c>
      <c r="I64">
        <f>$G64*INDEX('Future Scaling Factors'!$I$2:$AL$169,MATCH($E64,'Future Scaling Factors'!$F$2:$F$169,0),MATCH(I$1,'Future Scaling Factors'!$I$1:$AL$1,0))</f>
        <v>2.589303887557344E-6</v>
      </c>
      <c r="J64">
        <f>$G64*INDEX('Future Scaling Factors'!$I$2:$AL$169,MATCH($E64,'Future Scaling Factors'!$F$2:$F$169,0),MATCH(J$1,'Future Scaling Factors'!$I$1:$AL$1,0))</f>
        <v>2.5769958126218256E-6</v>
      </c>
      <c r="K64">
        <f>$G64*INDEX('Future Scaling Factors'!$I$2:$AL$169,MATCH($E64,'Future Scaling Factors'!$F$2:$F$169,0),MATCH(K$1,'Future Scaling Factors'!$I$1:$AL$1,0))</f>
        <v>2.4445788837009659E-6</v>
      </c>
      <c r="L64">
        <f>$G64*INDEX('Future Scaling Factors'!$I$2:$AL$169,MATCH($E64,'Future Scaling Factors'!$F$2:$F$169,0),MATCH(L$1,'Future Scaling Factors'!$I$1:$AL$1,0))</f>
        <v>2.3953098272556158E-6</v>
      </c>
      <c r="M64">
        <f>$G64*INDEX('Future Scaling Factors'!$I$2:$AL$169,MATCH($E64,'Future Scaling Factors'!$F$2:$F$169,0),MATCH(M$1,'Future Scaling Factors'!$I$1:$AL$1,0))</f>
        <v>2.3662053459880827E-6</v>
      </c>
      <c r="N64">
        <f>$G64*INDEX('Future Scaling Factors'!$I$2:$AL$169,MATCH($E64,'Future Scaling Factors'!$F$2:$F$169,0),MATCH(N$1,'Future Scaling Factors'!$I$1:$AL$1,0))</f>
        <v>2.3508719648597331E-6</v>
      </c>
      <c r="O64">
        <f>$G64*INDEX('Future Scaling Factors'!$I$2:$AL$169,MATCH($E64,'Future Scaling Factors'!$F$2:$F$169,0),MATCH(O$1,'Future Scaling Factors'!$I$1:$AL$1,0))</f>
        <v>2.3555910550008688E-6</v>
      </c>
      <c r="P64">
        <f>$G64*INDEX('Future Scaling Factors'!$I$2:$AL$169,MATCH($E64,'Future Scaling Factors'!$F$2:$F$169,0),MATCH(P$1,'Future Scaling Factors'!$I$1:$AL$1,0))</f>
        <v>2.3625163200713169E-6</v>
      </c>
      <c r="Q64">
        <f>$G64*INDEX('Future Scaling Factors'!$I$2:$AL$169,MATCH($E64,'Future Scaling Factors'!$F$2:$F$169,0),MATCH(Q$1,'Future Scaling Factors'!$I$1:$AL$1,0))</f>
        <v>2.3751547324700468E-6</v>
      </c>
      <c r="R64">
        <f>$G64*INDEX('Future Scaling Factors'!$I$2:$AL$169,MATCH($E64,'Future Scaling Factors'!$F$2:$F$169,0),MATCH(R$1,'Future Scaling Factors'!$I$1:$AL$1,0))</f>
        <v>2.3966500110263956E-6</v>
      </c>
      <c r="S64">
        <f>$G64*INDEX('Future Scaling Factors'!$I$2:$AL$169,MATCH($E64,'Future Scaling Factors'!$F$2:$F$169,0),MATCH(S$1,'Future Scaling Factors'!$I$1:$AL$1,0))</f>
        <v>2.4169735384742349E-6</v>
      </c>
      <c r="T64">
        <f>$G64*INDEX('Future Scaling Factors'!$I$2:$AL$169,MATCH($E64,'Future Scaling Factors'!$F$2:$F$169,0),MATCH(T$1,'Future Scaling Factors'!$I$1:$AL$1,0))</f>
        <v>2.435985761594346E-6</v>
      </c>
      <c r="U64">
        <f>$G64*INDEX('Future Scaling Factors'!$I$2:$AL$169,MATCH($E64,'Future Scaling Factors'!$F$2:$F$169,0),MATCH(U$1,'Future Scaling Factors'!$I$1:$AL$1,0))</f>
        <v>2.4528637892596187E-6</v>
      </c>
      <c r="V64">
        <f>$G64*INDEX('Future Scaling Factors'!$I$2:$AL$169,MATCH($E64,'Future Scaling Factors'!$F$2:$F$169,0),MATCH(V$1,'Future Scaling Factors'!$I$1:$AL$1,0))</f>
        <v>2.4694549716261145E-6</v>
      </c>
      <c r="W64">
        <f>$G64*INDEX('Future Scaling Factors'!$I$2:$AL$169,MATCH($E64,'Future Scaling Factors'!$F$2:$F$169,0),MATCH(W$1,'Future Scaling Factors'!$I$1:$AL$1,0))</f>
        <v>2.4788028690488768E-6</v>
      </c>
      <c r="X64">
        <f>$G64*INDEX('Future Scaling Factors'!$I$2:$AL$169,MATCH($E64,'Future Scaling Factors'!$F$2:$F$169,0),MATCH(X$1,'Future Scaling Factors'!$I$1:$AL$1,0))</f>
        <v>2.4978085297076867E-6</v>
      </c>
      <c r="Y64">
        <f>$G64*INDEX('Future Scaling Factors'!$I$2:$AL$169,MATCH($E64,'Future Scaling Factors'!$F$2:$F$169,0),MATCH(Y$1,'Future Scaling Factors'!$I$1:$AL$1,0))</f>
        <v>2.5142703312466461E-6</v>
      </c>
      <c r="Z64">
        <f>$G64*INDEX('Future Scaling Factors'!$I$2:$AL$169,MATCH($E64,'Future Scaling Factors'!$F$2:$F$169,0),MATCH(Z$1,'Future Scaling Factors'!$I$1:$AL$1,0))</f>
        <v>2.52585637397258E-6</v>
      </c>
      <c r="AA64">
        <f>$G64*INDEX('Future Scaling Factors'!$I$2:$AL$169,MATCH($E64,'Future Scaling Factors'!$F$2:$F$169,0),MATCH(AA$1,'Future Scaling Factors'!$I$1:$AL$1,0))</f>
        <v>2.5408015780183479E-6</v>
      </c>
      <c r="AB64">
        <f>$G64*INDEX('Future Scaling Factors'!$I$2:$AL$169,MATCH($E64,'Future Scaling Factors'!$F$2:$F$169,0),MATCH(AB$1,'Future Scaling Factors'!$I$1:$AL$1,0))</f>
        <v>2.5487653612395867E-6</v>
      </c>
      <c r="AC64">
        <f>$G64*INDEX('Future Scaling Factors'!$I$2:$AL$169,MATCH($E64,'Future Scaling Factors'!$F$2:$F$169,0),MATCH(AC$1,'Future Scaling Factors'!$I$1:$AL$1,0))</f>
        <v>2.5532459883757166E-6</v>
      </c>
      <c r="AD64">
        <f>$G64*INDEX('Future Scaling Factors'!$I$2:$AL$169,MATCH($E64,'Future Scaling Factors'!$F$2:$F$169,0),MATCH(AD$1,'Future Scaling Factors'!$I$1:$AL$1,0))</f>
        <v>2.5547351365580201E-6</v>
      </c>
      <c r="AE64">
        <f>$G64*INDEX('Future Scaling Factors'!$I$2:$AL$169,MATCH($E64,'Future Scaling Factors'!$F$2:$F$169,0),MATCH(AE$1,'Future Scaling Factors'!$I$1:$AL$1,0))</f>
        <v>2.5589435195834335E-6</v>
      </c>
      <c r="AF64">
        <f>$G64*INDEX('Future Scaling Factors'!$I$2:$AL$169,MATCH($E64,'Future Scaling Factors'!$F$2:$F$169,0),MATCH(AF$1,'Future Scaling Factors'!$I$1:$AL$1,0))</f>
        <v>2.5744519189020028E-6</v>
      </c>
      <c r="AG64">
        <f>$G64*INDEX('Future Scaling Factors'!$I$2:$AL$169,MATCH($E64,'Future Scaling Factors'!$F$2:$F$169,0),MATCH(AG$1,'Future Scaling Factors'!$I$1:$AL$1,0))</f>
        <v>2.5738606630521478E-6</v>
      </c>
      <c r="AH64">
        <f>$G64*INDEX('Future Scaling Factors'!$I$2:$AL$169,MATCH($E64,'Future Scaling Factors'!$F$2:$F$169,0),MATCH(AH$1,'Future Scaling Factors'!$I$1:$AL$1,0))</f>
        <v>2.5827609521742591E-6</v>
      </c>
      <c r="AI64">
        <f>$G64*INDEX('Future Scaling Factors'!$I$2:$AL$169,MATCH($E64,'Future Scaling Factors'!$F$2:$F$169,0),MATCH(AI$1,'Future Scaling Factors'!$I$1:$AL$1,0))</f>
        <v>2.5812357392881137E-6</v>
      </c>
      <c r="AJ64">
        <f>$G64*INDEX('Future Scaling Factors'!$I$2:$AL$169,MATCH($E64,'Future Scaling Factors'!$F$2:$F$169,0),MATCH(AJ$1,'Future Scaling Factors'!$I$1:$AL$1,0))</f>
        <v>2.583954651198155E-6</v>
      </c>
      <c r="AL64" t="str">
        <f t="shared" si="2"/>
        <v>LULUCF Sector</v>
      </c>
    </row>
    <row r="65" spans="1:38">
      <c r="A65" t="str">
        <f>About!$B$2</f>
        <v>PA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1.9742186219876736E-6</v>
      </c>
      <c r="H65">
        <f>$G65*INDEX('Future Scaling Factors'!$I$2:$AL$169,MATCH($E65,'Future Scaling Factors'!$F$2:$F$169,0),MATCH(H$1,'Future Scaling Factors'!$I$1:$AL$1,0))</f>
        <v>2.7498470066123654E-6</v>
      </c>
      <c r="I65">
        <f>$G65*INDEX('Future Scaling Factors'!$I$2:$AL$169,MATCH($E65,'Future Scaling Factors'!$F$2:$F$169,0),MATCH(I$1,'Future Scaling Factors'!$I$1:$AL$1,0))</f>
        <v>2.589303887557344E-6</v>
      </c>
      <c r="J65">
        <f>$G65*INDEX('Future Scaling Factors'!$I$2:$AL$169,MATCH($E65,'Future Scaling Factors'!$F$2:$F$169,0),MATCH(J$1,'Future Scaling Factors'!$I$1:$AL$1,0))</f>
        <v>2.5769958126218256E-6</v>
      </c>
      <c r="K65">
        <f>$G65*INDEX('Future Scaling Factors'!$I$2:$AL$169,MATCH($E65,'Future Scaling Factors'!$F$2:$F$169,0),MATCH(K$1,'Future Scaling Factors'!$I$1:$AL$1,0))</f>
        <v>2.4445788837009659E-6</v>
      </c>
      <c r="L65">
        <f>$G65*INDEX('Future Scaling Factors'!$I$2:$AL$169,MATCH($E65,'Future Scaling Factors'!$F$2:$F$169,0),MATCH(L$1,'Future Scaling Factors'!$I$1:$AL$1,0))</f>
        <v>2.3953098272556158E-6</v>
      </c>
      <c r="M65">
        <f>$G65*INDEX('Future Scaling Factors'!$I$2:$AL$169,MATCH($E65,'Future Scaling Factors'!$F$2:$F$169,0),MATCH(M$1,'Future Scaling Factors'!$I$1:$AL$1,0))</f>
        <v>2.3662053459880827E-6</v>
      </c>
      <c r="N65">
        <f>$G65*INDEX('Future Scaling Factors'!$I$2:$AL$169,MATCH($E65,'Future Scaling Factors'!$F$2:$F$169,0),MATCH(N$1,'Future Scaling Factors'!$I$1:$AL$1,0))</f>
        <v>2.3508719648597331E-6</v>
      </c>
      <c r="O65">
        <f>$G65*INDEX('Future Scaling Factors'!$I$2:$AL$169,MATCH($E65,'Future Scaling Factors'!$F$2:$F$169,0),MATCH(O$1,'Future Scaling Factors'!$I$1:$AL$1,0))</f>
        <v>2.3555910550008688E-6</v>
      </c>
      <c r="P65">
        <f>$G65*INDEX('Future Scaling Factors'!$I$2:$AL$169,MATCH($E65,'Future Scaling Factors'!$F$2:$F$169,0),MATCH(P$1,'Future Scaling Factors'!$I$1:$AL$1,0))</f>
        <v>2.3625163200713169E-6</v>
      </c>
      <c r="Q65">
        <f>$G65*INDEX('Future Scaling Factors'!$I$2:$AL$169,MATCH($E65,'Future Scaling Factors'!$F$2:$F$169,0),MATCH(Q$1,'Future Scaling Factors'!$I$1:$AL$1,0))</f>
        <v>2.3751547324700468E-6</v>
      </c>
      <c r="R65">
        <f>$G65*INDEX('Future Scaling Factors'!$I$2:$AL$169,MATCH($E65,'Future Scaling Factors'!$F$2:$F$169,0),MATCH(R$1,'Future Scaling Factors'!$I$1:$AL$1,0))</f>
        <v>2.3966500110263956E-6</v>
      </c>
      <c r="S65">
        <f>$G65*INDEX('Future Scaling Factors'!$I$2:$AL$169,MATCH($E65,'Future Scaling Factors'!$F$2:$F$169,0),MATCH(S$1,'Future Scaling Factors'!$I$1:$AL$1,0))</f>
        <v>2.4169735384742349E-6</v>
      </c>
      <c r="T65">
        <f>$G65*INDEX('Future Scaling Factors'!$I$2:$AL$169,MATCH($E65,'Future Scaling Factors'!$F$2:$F$169,0),MATCH(T$1,'Future Scaling Factors'!$I$1:$AL$1,0))</f>
        <v>2.435985761594346E-6</v>
      </c>
      <c r="U65">
        <f>$G65*INDEX('Future Scaling Factors'!$I$2:$AL$169,MATCH($E65,'Future Scaling Factors'!$F$2:$F$169,0),MATCH(U$1,'Future Scaling Factors'!$I$1:$AL$1,0))</f>
        <v>2.4528637892596187E-6</v>
      </c>
      <c r="V65">
        <f>$G65*INDEX('Future Scaling Factors'!$I$2:$AL$169,MATCH($E65,'Future Scaling Factors'!$F$2:$F$169,0),MATCH(V$1,'Future Scaling Factors'!$I$1:$AL$1,0))</f>
        <v>2.4694549716261145E-6</v>
      </c>
      <c r="W65">
        <f>$G65*INDEX('Future Scaling Factors'!$I$2:$AL$169,MATCH($E65,'Future Scaling Factors'!$F$2:$F$169,0),MATCH(W$1,'Future Scaling Factors'!$I$1:$AL$1,0))</f>
        <v>2.4788028690488768E-6</v>
      </c>
      <c r="X65">
        <f>$G65*INDEX('Future Scaling Factors'!$I$2:$AL$169,MATCH($E65,'Future Scaling Factors'!$F$2:$F$169,0),MATCH(X$1,'Future Scaling Factors'!$I$1:$AL$1,0))</f>
        <v>2.4978085297076867E-6</v>
      </c>
      <c r="Y65">
        <f>$G65*INDEX('Future Scaling Factors'!$I$2:$AL$169,MATCH($E65,'Future Scaling Factors'!$F$2:$F$169,0),MATCH(Y$1,'Future Scaling Factors'!$I$1:$AL$1,0))</f>
        <v>2.5142703312466461E-6</v>
      </c>
      <c r="Z65">
        <f>$G65*INDEX('Future Scaling Factors'!$I$2:$AL$169,MATCH($E65,'Future Scaling Factors'!$F$2:$F$169,0),MATCH(Z$1,'Future Scaling Factors'!$I$1:$AL$1,0))</f>
        <v>2.52585637397258E-6</v>
      </c>
      <c r="AA65">
        <f>$G65*INDEX('Future Scaling Factors'!$I$2:$AL$169,MATCH($E65,'Future Scaling Factors'!$F$2:$F$169,0),MATCH(AA$1,'Future Scaling Factors'!$I$1:$AL$1,0))</f>
        <v>2.5408015780183479E-6</v>
      </c>
      <c r="AB65">
        <f>$G65*INDEX('Future Scaling Factors'!$I$2:$AL$169,MATCH($E65,'Future Scaling Factors'!$F$2:$F$169,0),MATCH(AB$1,'Future Scaling Factors'!$I$1:$AL$1,0))</f>
        <v>2.5487653612395867E-6</v>
      </c>
      <c r="AC65">
        <f>$G65*INDEX('Future Scaling Factors'!$I$2:$AL$169,MATCH($E65,'Future Scaling Factors'!$F$2:$F$169,0),MATCH(AC$1,'Future Scaling Factors'!$I$1:$AL$1,0))</f>
        <v>2.5532459883757166E-6</v>
      </c>
      <c r="AD65">
        <f>$G65*INDEX('Future Scaling Factors'!$I$2:$AL$169,MATCH($E65,'Future Scaling Factors'!$F$2:$F$169,0),MATCH(AD$1,'Future Scaling Factors'!$I$1:$AL$1,0))</f>
        <v>2.5547351365580201E-6</v>
      </c>
      <c r="AE65">
        <f>$G65*INDEX('Future Scaling Factors'!$I$2:$AL$169,MATCH($E65,'Future Scaling Factors'!$F$2:$F$169,0),MATCH(AE$1,'Future Scaling Factors'!$I$1:$AL$1,0))</f>
        <v>2.5589435195834335E-6</v>
      </c>
      <c r="AF65">
        <f>$G65*INDEX('Future Scaling Factors'!$I$2:$AL$169,MATCH($E65,'Future Scaling Factors'!$F$2:$F$169,0),MATCH(AF$1,'Future Scaling Factors'!$I$1:$AL$1,0))</f>
        <v>2.5744519189020028E-6</v>
      </c>
      <c r="AG65">
        <f>$G65*INDEX('Future Scaling Factors'!$I$2:$AL$169,MATCH($E65,'Future Scaling Factors'!$F$2:$F$169,0),MATCH(AG$1,'Future Scaling Factors'!$I$1:$AL$1,0))</f>
        <v>2.5738606630521478E-6</v>
      </c>
      <c r="AH65">
        <f>$G65*INDEX('Future Scaling Factors'!$I$2:$AL$169,MATCH($E65,'Future Scaling Factors'!$F$2:$F$169,0),MATCH(AH$1,'Future Scaling Factors'!$I$1:$AL$1,0))</f>
        <v>2.5827609521742591E-6</v>
      </c>
      <c r="AI65">
        <f>$G65*INDEX('Future Scaling Factors'!$I$2:$AL$169,MATCH($E65,'Future Scaling Factors'!$F$2:$F$169,0),MATCH(AI$1,'Future Scaling Factors'!$I$1:$AL$1,0))</f>
        <v>2.5812357392881137E-6</v>
      </c>
      <c r="AJ65">
        <f>$G65*INDEX('Future Scaling Factors'!$I$2:$AL$169,MATCH($E65,'Future Scaling Factors'!$F$2:$F$169,0),MATCH(AJ$1,'Future Scaling Factors'!$I$1:$AL$1,0))</f>
        <v>2.583954651198155E-6</v>
      </c>
      <c r="AL65" t="str">
        <f t="shared" si="2"/>
        <v>Geoengineering Sector</v>
      </c>
    </row>
    <row r="66" spans="1:38">
      <c r="A66" t="str">
        <f>About!$B$2</f>
        <v>PA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1707931800568326E-5</v>
      </c>
      <c r="H66">
        <f>$G66*INDEX('Future Scaling Factors'!$I$2:$AL$169,MATCH($E66,'Future Scaling Factors'!$F$2:$F$169,0),MATCH(H$1,'Future Scaling Factors'!$I$1:$AL$1,0))</f>
        <v>2.9387974588063617E-5</v>
      </c>
      <c r="I66">
        <f>$G66*INDEX('Future Scaling Factors'!$I$2:$AL$169,MATCH($E66,'Future Scaling Factors'!$F$2:$F$169,0),MATCH(I$1,'Future Scaling Factors'!$I$1:$AL$1,0))</f>
        <v>2.5984588902176204E-5</v>
      </c>
      <c r="J66">
        <f>$G66*INDEX('Future Scaling Factors'!$I$2:$AL$169,MATCH($E66,'Future Scaling Factors'!$F$2:$F$169,0),MATCH(J$1,'Future Scaling Factors'!$I$1:$AL$1,0))</f>
        <v>2.3589800705676256E-5</v>
      </c>
      <c r="K66">
        <f>$G66*INDEX('Future Scaling Factors'!$I$2:$AL$169,MATCH($E66,'Future Scaling Factors'!$F$2:$F$169,0),MATCH(K$1,'Future Scaling Factors'!$I$1:$AL$1,0))</f>
        <v>2.2087273082588152E-5</v>
      </c>
      <c r="L66">
        <f>$G66*INDEX('Future Scaling Factors'!$I$2:$AL$169,MATCH($E66,'Future Scaling Factors'!$F$2:$F$169,0),MATCH(L$1,'Future Scaling Factors'!$I$1:$AL$1,0))</f>
        <v>2.1849605937350358E-5</v>
      </c>
      <c r="M66">
        <f>$G66*INDEX('Future Scaling Factors'!$I$2:$AL$169,MATCH($E66,'Future Scaling Factors'!$F$2:$F$169,0),MATCH(M$1,'Future Scaling Factors'!$I$1:$AL$1,0))</f>
        <v>2.1722981339284187E-5</v>
      </c>
      <c r="N66">
        <f>$G66*INDEX('Future Scaling Factors'!$I$2:$AL$169,MATCH($E66,'Future Scaling Factors'!$F$2:$F$169,0),MATCH(N$1,'Future Scaling Factors'!$I$1:$AL$1,0))</f>
        <v>2.1745486857790823E-5</v>
      </c>
      <c r="O66">
        <f>$G66*INDEX('Future Scaling Factors'!$I$2:$AL$169,MATCH($E66,'Future Scaling Factors'!$F$2:$F$169,0),MATCH(O$1,'Future Scaling Factors'!$I$1:$AL$1,0))</f>
        <v>2.1789644904171353E-5</v>
      </c>
      <c r="P66">
        <f>$G66*INDEX('Future Scaling Factors'!$I$2:$AL$169,MATCH($E66,'Future Scaling Factors'!$F$2:$F$169,0),MATCH(P$1,'Future Scaling Factors'!$I$1:$AL$1,0))</f>
        <v>2.1865835419465219E-5</v>
      </c>
      <c r="Q66">
        <f>$G66*INDEX('Future Scaling Factors'!$I$2:$AL$169,MATCH($E66,'Future Scaling Factors'!$F$2:$F$169,0),MATCH(Q$1,'Future Scaling Factors'!$I$1:$AL$1,0))</f>
        <v>2.1847389294709864E-5</v>
      </c>
      <c r="R66">
        <f>$G66*INDEX('Future Scaling Factors'!$I$2:$AL$169,MATCH($E66,'Future Scaling Factors'!$F$2:$F$169,0),MATCH(R$1,'Future Scaling Factors'!$I$1:$AL$1,0))</f>
        <v>2.1974891971368569E-5</v>
      </c>
      <c r="S66">
        <f>$G66*INDEX('Future Scaling Factors'!$I$2:$AL$169,MATCH($E66,'Future Scaling Factors'!$F$2:$F$169,0),MATCH(S$1,'Future Scaling Factors'!$I$1:$AL$1,0))</f>
        <v>2.2034487205908111E-5</v>
      </c>
      <c r="T66">
        <f>$G66*INDEX('Future Scaling Factors'!$I$2:$AL$169,MATCH($E66,'Future Scaling Factors'!$F$2:$F$169,0),MATCH(T$1,'Future Scaling Factors'!$I$1:$AL$1,0))</f>
        <v>2.213644143732477E-5</v>
      </c>
      <c r="U66">
        <f>$G66*INDEX('Future Scaling Factors'!$I$2:$AL$169,MATCH($E66,'Future Scaling Factors'!$F$2:$F$169,0),MATCH(U$1,'Future Scaling Factors'!$I$1:$AL$1,0))</f>
        <v>2.2183979883964287E-5</v>
      </c>
      <c r="V66">
        <f>$G66*INDEX('Future Scaling Factors'!$I$2:$AL$169,MATCH($E66,'Future Scaling Factors'!$F$2:$F$169,0),MATCH(V$1,'Future Scaling Factors'!$I$1:$AL$1,0))</f>
        <v>2.2444779746703384E-5</v>
      </c>
      <c r="W66">
        <f>$G66*INDEX('Future Scaling Factors'!$I$2:$AL$169,MATCH($E66,'Future Scaling Factors'!$F$2:$F$169,0),MATCH(W$1,'Future Scaling Factors'!$I$1:$AL$1,0))</f>
        <v>2.248823452092086E-5</v>
      </c>
      <c r="X66">
        <f>$G66*INDEX('Future Scaling Factors'!$I$2:$AL$169,MATCH($E66,'Future Scaling Factors'!$F$2:$F$169,0),MATCH(X$1,'Future Scaling Factors'!$I$1:$AL$1,0))</f>
        <v>2.256362141221253E-5</v>
      </c>
      <c r="Y66">
        <f>$G66*INDEX('Future Scaling Factors'!$I$2:$AL$169,MATCH($E66,'Future Scaling Factors'!$F$2:$F$169,0),MATCH(Y$1,'Future Scaling Factors'!$I$1:$AL$1,0))</f>
        <v>2.2664692709302508E-5</v>
      </c>
      <c r="Z66">
        <f>$G66*INDEX('Future Scaling Factors'!$I$2:$AL$169,MATCH($E66,'Future Scaling Factors'!$F$2:$F$169,0),MATCH(Z$1,'Future Scaling Factors'!$I$1:$AL$1,0))</f>
        <v>2.270714477441755E-5</v>
      </c>
      <c r="AA66">
        <f>$G66*INDEX('Future Scaling Factors'!$I$2:$AL$169,MATCH($E66,'Future Scaling Factors'!$F$2:$F$169,0),MATCH(AA$1,'Future Scaling Factors'!$I$1:$AL$1,0))</f>
        <v>2.2719259021838375E-5</v>
      </c>
      <c r="AB66">
        <f>$G66*INDEX('Future Scaling Factors'!$I$2:$AL$169,MATCH($E66,'Future Scaling Factors'!$F$2:$F$169,0),MATCH(AB$1,'Future Scaling Factors'!$I$1:$AL$1,0))</f>
        <v>2.2786349891330934E-5</v>
      </c>
      <c r="AC66">
        <f>$G66*INDEX('Future Scaling Factors'!$I$2:$AL$169,MATCH($E66,'Future Scaling Factors'!$F$2:$F$169,0),MATCH(AC$1,'Future Scaling Factors'!$I$1:$AL$1,0))</f>
        <v>2.2706309588143362E-5</v>
      </c>
      <c r="AD66">
        <f>$G66*INDEX('Future Scaling Factors'!$I$2:$AL$169,MATCH($E66,'Future Scaling Factors'!$F$2:$F$169,0),MATCH(AD$1,'Future Scaling Factors'!$I$1:$AL$1,0))</f>
        <v>2.2852222780840312E-5</v>
      </c>
      <c r="AE66">
        <f>$G66*INDEX('Future Scaling Factors'!$I$2:$AL$169,MATCH($E66,'Future Scaling Factors'!$F$2:$F$169,0),MATCH(AE$1,'Future Scaling Factors'!$I$1:$AL$1,0))</f>
        <v>2.2853923906371648E-5</v>
      </c>
      <c r="AF66">
        <f>$G66*INDEX('Future Scaling Factors'!$I$2:$AL$169,MATCH($E66,'Future Scaling Factors'!$F$2:$F$169,0),MATCH(AF$1,'Future Scaling Factors'!$I$1:$AL$1,0))</f>
        <v>2.3167480511385866E-5</v>
      </c>
      <c r="AG66">
        <f>$G66*INDEX('Future Scaling Factors'!$I$2:$AL$169,MATCH($E66,'Future Scaling Factors'!$F$2:$F$169,0),MATCH(AG$1,'Future Scaling Factors'!$I$1:$AL$1,0))</f>
        <v>2.3178405913228422E-5</v>
      </c>
      <c r="AH66">
        <f>$G66*INDEX('Future Scaling Factors'!$I$2:$AL$169,MATCH($E66,'Future Scaling Factors'!$F$2:$F$169,0),MATCH(AH$1,'Future Scaling Factors'!$I$1:$AL$1,0))</f>
        <v>2.3378599739435281E-5</v>
      </c>
      <c r="AI66">
        <f>$G66*INDEX('Future Scaling Factors'!$I$2:$AL$169,MATCH($E66,'Future Scaling Factors'!$F$2:$F$169,0),MATCH(AI$1,'Future Scaling Factors'!$I$1:$AL$1,0))</f>
        <v>2.3430992301648993E-5</v>
      </c>
      <c r="AJ66">
        <f>$G66*INDEX('Future Scaling Factors'!$I$2:$AL$169,MATCH($E66,'Future Scaling Factors'!$F$2:$F$169,0),MATCH(AJ$1,'Future Scaling Factors'!$I$1:$AL$1,0))</f>
        <v>2.3633639082891756E-5</v>
      </c>
      <c r="AL66" t="str">
        <f t="shared" si="2"/>
        <v>Transportation Sector</v>
      </c>
    </row>
    <row r="67" spans="1:38">
      <c r="A67" t="str">
        <f>About!$B$2</f>
        <v>PA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1707931800568326E-5</v>
      </c>
      <c r="H67">
        <f>$G67*INDEX('Future Scaling Factors'!$I$2:$AL$169,MATCH($E67,'Future Scaling Factors'!$F$2:$F$169,0),MATCH(H$1,'Future Scaling Factors'!$I$1:$AL$1,0))</f>
        <v>2.9389558882406855E-5</v>
      </c>
      <c r="I67">
        <f>$G67*INDEX('Future Scaling Factors'!$I$2:$AL$169,MATCH($E67,'Future Scaling Factors'!$F$2:$F$169,0),MATCH(I$1,'Future Scaling Factors'!$I$1:$AL$1,0))</f>
        <v>2.5929677333670476E-5</v>
      </c>
      <c r="J67">
        <f>$G67*INDEX('Future Scaling Factors'!$I$2:$AL$169,MATCH($E67,'Future Scaling Factors'!$F$2:$F$169,0),MATCH(J$1,'Future Scaling Factors'!$I$1:$AL$1,0))</f>
        <v>2.3578942464045574E-5</v>
      </c>
      <c r="K67">
        <f>$G67*INDEX('Future Scaling Factors'!$I$2:$AL$169,MATCH($E67,'Future Scaling Factors'!$F$2:$F$169,0),MATCH(K$1,'Future Scaling Factors'!$I$1:$AL$1,0))</f>
        <v>2.2096570504678682E-5</v>
      </c>
      <c r="L67">
        <f>$G67*INDEX('Future Scaling Factors'!$I$2:$AL$169,MATCH($E67,'Future Scaling Factors'!$F$2:$F$169,0),MATCH(L$1,'Future Scaling Factors'!$I$1:$AL$1,0))</f>
        <v>2.1863147115045305E-5</v>
      </c>
      <c r="M67">
        <f>$G67*INDEX('Future Scaling Factors'!$I$2:$AL$169,MATCH($E67,'Future Scaling Factors'!$F$2:$F$169,0),MATCH(M$1,'Future Scaling Factors'!$I$1:$AL$1,0))</f>
        <v>2.1730949978591079E-5</v>
      </c>
      <c r="N67">
        <f>$G67*INDEX('Future Scaling Factors'!$I$2:$AL$169,MATCH($E67,'Future Scaling Factors'!$F$2:$F$169,0),MATCH(N$1,'Future Scaling Factors'!$I$1:$AL$1,0))</f>
        <v>2.1742785170595604E-5</v>
      </c>
      <c r="O67">
        <f>$G67*INDEX('Future Scaling Factors'!$I$2:$AL$169,MATCH($E67,'Future Scaling Factors'!$F$2:$F$169,0),MATCH(O$1,'Future Scaling Factors'!$I$1:$AL$1,0))</f>
        <v>2.1786943399973356E-5</v>
      </c>
      <c r="P67">
        <f>$G67*INDEX('Future Scaling Factors'!$I$2:$AL$169,MATCH($E67,'Future Scaling Factors'!$F$2:$F$169,0),MATCH(P$1,'Future Scaling Factors'!$I$1:$AL$1,0))</f>
        <v>2.1863121221011108E-5</v>
      </c>
      <c r="Q67">
        <f>$G67*INDEX('Future Scaling Factors'!$I$2:$AL$169,MATCH($E67,'Future Scaling Factors'!$F$2:$F$169,0),MATCH(Q$1,'Future Scaling Factors'!$I$1:$AL$1,0))</f>
        <v>2.1844677385966722E-5</v>
      </c>
      <c r="R67">
        <f>$G67*INDEX('Future Scaling Factors'!$I$2:$AL$169,MATCH($E67,'Future Scaling Factors'!$F$2:$F$169,0),MATCH(R$1,'Future Scaling Factors'!$I$1:$AL$1,0))</f>
        <v>2.1972164235763057E-5</v>
      </c>
      <c r="S67">
        <f>$G67*INDEX('Future Scaling Factors'!$I$2:$AL$169,MATCH($E67,'Future Scaling Factors'!$F$2:$F$169,0),MATCH(S$1,'Future Scaling Factors'!$I$1:$AL$1,0))</f>
        <v>2.2031753691144248E-5</v>
      </c>
      <c r="T67">
        <f>$G67*INDEX('Future Scaling Factors'!$I$2:$AL$169,MATCH($E67,'Future Scaling Factors'!$F$2:$F$169,0),MATCH(T$1,'Future Scaling Factors'!$I$1:$AL$1,0))</f>
        <v>2.2133695267018054E-5</v>
      </c>
      <c r="U67">
        <f>$G67*INDEX('Future Scaling Factors'!$I$2:$AL$169,MATCH($E67,'Future Scaling Factors'!$F$2:$F$169,0),MATCH(U$1,'Future Scaling Factors'!$I$1:$AL$1,0))</f>
        <v>2.218122619434978E-5</v>
      </c>
      <c r="V67">
        <f>$G67*INDEX('Future Scaling Factors'!$I$2:$AL$169,MATCH($E67,'Future Scaling Factors'!$F$2:$F$169,0),MATCH(V$1,'Future Scaling Factors'!$I$1:$AL$1,0))</f>
        <v>2.2441992065716571E-5</v>
      </c>
      <c r="W67">
        <f>$G67*INDEX('Future Scaling Factors'!$I$2:$AL$169,MATCH($E67,'Future Scaling Factors'!$F$2:$F$169,0),MATCH(W$1,'Future Scaling Factors'!$I$1:$AL$1,0))</f>
        <v>2.2485443064285356E-5</v>
      </c>
      <c r="X67">
        <f>$G67*INDEX('Future Scaling Factors'!$I$2:$AL$169,MATCH($E67,'Future Scaling Factors'!$F$2:$F$169,0),MATCH(X$1,'Future Scaling Factors'!$I$1:$AL$1,0))</f>
        <v>2.2560824643771598E-5</v>
      </c>
      <c r="Y67">
        <f>$G67*INDEX('Future Scaling Factors'!$I$2:$AL$169,MATCH($E67,'Future Scaling Factors'!$F$2:$F$169,0),MATCH(Y$1,'Future Scaling Factors'!$I$1:$AL$1,0))</f>
        <v>2.2661880967351337E-5</v>
      </c>
      <c r="Z67">
        <f>$G67*INDEX('Future Scaling Factors'!$I$2:$AL$169,MATCH($E67,'Future Scaling Factors'!$F$2:$F$169,0),MATCH(Z$1,'Future Scaling Factors'!$I$1:$AL$1,0))</f>
        <v>2.270432614452934E-5</v>
      </c>
      <c r="AA67">
        <f>$G67*INDEX('Future Scaling Factors'!$I$2:$AL$169,MATCH($E67,'Future Scaling Factors'!$F$2:$F$169,0),MATCH(AA$1,'Future Scaling Factors'!$I$1:$AL$1,0))</f>
        <v>2.2716438888212896E-5</v>
      </c>
      <c r="AB67">
        <f>$G67*INDEX('Future Scaling Factors'!$I$2:$AL$169,MATCH($E67,'Future Scaling Factors'!$F$2:$F$169,0),MATCH(AB$1,'Future Scaling Factors'!$I$1:$AL$1,0))</f>
        <v>2.2783523857305149E-5</v>
      </c>
      <c r="AC67">
        <f>$G67*INDEX('Future Scaling Factors'!$I$2:$AL$169,MATCH($E67,'Future Scaling Factors'!$F$2:$F$169,0),MATCH(AC$1,'Future Scaling Factors'!$I$1:$AL$1,0))</f>
        <v>2.2703487825172252E-5</v>
      </c>
      <c r="AD67">
        <f>$G67*INDEX('Future Scaling Factors'!$I$2:$AL$169,MATCH($E67,'Future Scaling Factors'!$F$2:$F$169,0),MATCH(AD$1,'Future Scaling Factors'!$I$1:$AL$1,0))</f>
        <v>2.2849386142470227E-5</v>
      </c>
      <c r="AE67">
        <f>$G67*INDEX('Future Scaling Factors'!$I$2:$AL$169,MATCH($E67,'Future Scaling Factors'!$F$2:$F$169,0),MATCH(AE$1,'Future Scaling Factors'!$I$1:$AL$1,0))</f>
        <v>2.2851088675218585E-5</v>
      </c>
      <c r="AF67">
        <f>$G67*INDEX('Future Scaling Factors'!$I$2:$AL$169,MATCH($E67,'Future Scaling Factors'!$F$2:$F$169,0),MATCH(AF$1,'Future Scaling Factors'!$I$1:$AL$1,0))</f>
        <v>2.3164606358561798E-5</v>
      </c>
      <c r="AG67">
        <f>$G67*INDEX('Future Scaling Factors'!$I$2:$AL$169,MATCH($E67,'Future Scaling Factors'!$F$2:$F$169,0),MATCH(AG$1,'Future Scaling Factors'!$I$1:$AL$1,0))</f>
        <v>2.3175527167483793E-5</v>
      </c>
      <c r="AH67">
        <f>$G67*INDEX('Future Scaling Factors'!$I$2:$AL$169,MATCH($E67,'Future Scaling Factors'!$F$2:$F$169,0),MATCH(AH$1,'Future Scaling Factors'!$I$1:$AL$1,0))</f>
        <v>2.3375697762078604E-5</v>
      </c>
      <c r="AI67">
        <f>$G67*INDEX('Future Scaling Factors'!$I$2:$AL$169,MATCH($E67,'Future Scaling Factors'!$F$2:$F$169,0),MATCH(AI$1,'Future Scaling Factors'!$I$1:$AL$1,0))</f>
        <v>2.3428083820822011E-5</v>
      </c>
      <c r="AJ67">
        <f>$G67*INDEX('Future Scaling Factors'!$I$2:$AL$169,MATCH($E67,'Future Scaling Factors'!$F$2:$F$169,0),MATCH(AJ$1,'Future Scaling Factors'!$I$1:$AL$1,0))</f>
        <v>2.3630707065968288E-5</v>
      </c>
      <c r="AL67" t="str">
        <f t="shared" ref="AL67:AL130" si="5">_xlfn.CONCAT(D67, " Sector")</f>
        <v>Electricity Sector</v>
      </c>
    </row>
    <row r="68" spans="1:38">
      <c r="A68" t="str">
        <f>About!$B$2</f>
        <v>PA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1707931800568326E-5</v>
      </c>
      <c r="H68">
        <f>$G68*INDEX('Future Scaling Factors'!$I$2:$AL$169,MATCH($E68,'Future Scaling Factors'!$F$2:$F$169,0),MATCH(H$1,'Future Scaling Factors'!$I$1:$AL$1,0))</f>
        <v>2.9389558882406855E-5</v>
      </c>
      <c r="I68">
        <f>$G68*INDEX('Future Scaling Factors'!$I$2:$AL$169,MATCH($E68,'Future Scaling Factors'!$F$2:$F$169,0),MATCH(I$1,'Future Scaling Factors'!$I$1:$AL$1,0))</f>
        <v>2.5929677333670476E-5</v>
      </c>
      <c r="J68">
        <f>$G68*INDEX('Future Scaling Factors'!$I$2:$AL$169,MATCH($E68,'Future Scaling Factors'!$F$2:$F$169,0),MATCH(J$1,'Future Scaling Factors'!$I$1:$AL$1,0))</f>
        <v>2.3578942464045574E-5</v>
      </c>
      <c r="K68">
        <f>$G68*INDEX('Future Scaling Factors'!$I$2:$AL$169,MATCH($E68,'Future Scaling Factors'!$F$2:$F$169,0),MATCH(K$1,'Future Scaling Factors'!$I$1:$AL$1,0))</f>
        <v>2.2096570504678682E-5</v>
      </c>
      <c r="L68">
        <f>$G68*INDEX('Future Scaling Factors'!$I$2:$AL$169,MATCH($E68,'Future Scaling Factors'!$F$2:$F$169,0),MATCH(L$1,'Future Scaling Factors'!$I$1:$AL$1,0))</f>
        <v>2.1863147115045305E-5</v>
      </c>
      <c r="M68">
        <f>$G68*INDEX('Future Scaling Factors'!$I$2:$AL$169,MATCH($E68,'Future Scaling Factors'!$F$2:$F$169,0),MATCH(M$1,'Future Scaling Factors'!$I$1:$AL$1,0))</f>
        <v>2.1730949978591079E-5</v>
      </c>
      <c r="N68">
        <f>$G68*INDEX('Future Scaling Factors'!$I$2:$AL$169,MATCH($E68,'Future Scaling Factors'!$F$2:$F$169,0),MATCH(N$1,'Future Scaling Factors'!$I$1:$AL$1,0))</f>
        <v>2.1742785170595604E-5</v>
      </c>
      <c r="O68">
        <f>$G68*INDEX('Future Scaling Factors'!$I$2:$AL$169,MATCH($E68,'Future Scaling Factors'!$F$2:$F$169,0),MATCH(O$1,'Future Scaling Factors'!$I$1:$AL$1,0))</f>
        <v>2.1786943399973356E-5</v>
      </c>
      <c r="P68">
        <f>$G68*INDEX('Future Scaling Factors'!$I$2:$AL$169,MATCH($E68,'Future Scaling Factors'!$F$2:$F$169,0),MATCH(P$1,'Future Scaling Factors'!$I$1:$AL$1,0))</f>
        <v>2.1863121221011108E-5</v>
      </c>
      <c r="Q68">
        <f>$G68*INDEX('Future Scaling Factors'!$I$2:$AL$169,MATCH($E68,'Future Scaling Factors'!$F$2:$F$169,0),MATCH(Q$1,'Future Scaling Factors'!$I$1:$AL$1,0))</f>
        <v>2.1844677385966722E-5</v>
      </c>
      <c r="R68">
        <f>$G68*INDEX('Future Scaling Factors'!$I$2:$AL$169,MATCH($E68,'Future Scaling Factors'!$F$2:$F$169,0),MATCH(R$1,'Future Scaling Factors'!$I$1:$AL$1,0))</f>
        <v>2.1972164235763057E-5</v>
      </c>
      <c r="S68">
        <f>$G68*INDEX('Future Scaling Factors'!$I$2:$AL$169,MATCH($E68,'Future Scaling Factors'!$F$2:$F$169,0),MATCH(S$1,'Future Scaling Factors'!$I$1:$AL$1,0))</f>
        <v>2.2031753691144248E-5</v>
      </c>
      <c r="T68">
        <f>$G68*INDEX('Future Scaling Factors'!$I$2:$AL$169,MATCH($E68,'Future Scaling Factors'!$F$2:$F$169,0),MATCH(T$1,'Future Scaling Factors'!$I$1:$AL$1,0))</f>
        <v>2.2133695267018054E-5</v>
      </c>
      <c r="U68">
        <f>$G68*INDEX('Future Scaling Factors'!$I$2:$AL$169,MATCH($E68,'Future Scaling Factors'!$F$2:$F$169,0),MATCH(U$1,'Future Scaling Factors'!$I$1:$AL$1,0))</f>
        <v>2.218122619434978E-5</v>
      </c>
      <c r="V68">
        <f>$G68*INDEX('Future Scaling Factors'!$I$2:$AL$169,MATCH($E68,'Future Scaling Factors'!$F$2:$F$169,0),MATCH(V$1,'Future Scaling Factors'!$I$1:$AL$1,0))</f>
        <v>2.2441992065716571E-5</v>
      </c>
      <c r="W68">
        <f>$G68*INDEX('Future Scaling Factors'!$I$2:$AL$169,MATCH($E68,'Future Scaling Factors'!$F$2:$F$169,0),MATCH(W$1,'Future Scaling Factors'!$I$1:$AL$1,0))</f>
        <v>2.2485443064285356E-5</v>
      </c>
      <c r="X68">
        <f>$G68*INDEX('Future Scaling Factors'!$I$2:$AL$169,MATCH($E68,'Future Scaling Factors'!$F$2:$F$169,0),MATCH(X$1,'Future Scaling Factors'!$I$1:$AL$1,0))</f>
        <v>2.2560824643771598E-5</v>
      </c>
      <c r="Y68">
        <f>$G68*INDEX('Future Scaling Factors'!$I$2:$AL$169,MATCH($E68,'Future Scaling Factors'!$F$2:$F$169,0),MATCH(Y$1,'Future Scaling Factors'!$I$1:$AL$1,0))</f>
        <v>2.2661880967351337E-5</v>
      </c>
      <c r="Z68">
        <f>$G68*INDEX('Future Scaling Factors'!$I$2:$AL$169,MATCH($E68,'Future Scaling Factors'!$F$2:$F$169,0),MATCH(Z$1,'Future Scaling Factors'!$I$1:$AL$1,0))</f>
        <v>2.270432614452934E-5</v>
      </c>
      <c r="AA68">
        <f>$G68*INDEX('Future Scaling Factors'!$I$2:$AL$169,MATCH($E68,'Future Scaling Factors'!$F$2:$F$169,0),MATCH(AA$1,'Future Scaling Factors'!$I$1:$AL$1,0))</f>
        <v>2.2716438888212896E-5</v>
      </c>
      <c r="AB68">
        <f>$G68*INDEX('Future Scaling Factors'!$I$2:$AL$169,MATCH($E68,'Future Scaling Factors'!$F$2:$F$169,0),MATCH(AB$1,'Future Scaling Factors'!$I$1:$AL$1,0))</f>
        <v>2.2783523857305149E-5</v>
      </c>
      <c r="AC68">
        <f>$G68*INDEX('Future Scaling Factors'!$I$2:$AL$169,MATCH($E68,'Future Scaling Factors'!$F$2:$F$169,0),MATCH(AC$1,'Future Scaling Factors'!$I$1:$AL$1,0))</f>
        <v>2.2703487825172252E-5</v>
      </c>
      <c r="AD68">
        <f>$G68*INDEX('Future Scaling Factors'!$I$2:$AL$169,MATCH($E68,'Future Scaling Factors'!$F$2:$F$169,0),MATCH(AD$1,'Future Scaling Factors'!$I$1:$AL$1,0))</f>
        <v>2.2849386142470227E-5</v>
      </c>
      <c r="AE68">
        <f>$G68*INDEX('Future Scaling Factors'!$I$2:$AL$169,MATCH($E68,'Future Scaling Factors'!$F$2:$F$169,0),MATCH(AE$1,'Future Scaling Factors'!$I$1:$AL$1,0))</f>
        <v>2.2851088675218585E-5</v>
      </c>
      <c r="AF68">
        <f>$G68*INDEX('Future Scaling Factors'!$I$2:$AL$169,MATCH($E68,'Future Scaling Factors'!$F$2:$F$169,0),MATCH(AF$1,'Future Scaling Factors'!$I$1:$AL$1,0))</f>
        <v>2.3164606358561798E-5</v>
      </c>
      <c r="AG68">
        <f>$G68*INDEX('Future Scaling Factors'!$I$2:$AL$169,MATCH($E68,'Future Scaling Factors'!$F$2:$F$169,0),MATCH(AG$1,'Future Scaling Factors'!$I$1:$AL$1,0))</f>
        <v>2.3175527167483793E-5</v>
      </c>
      <c r="AH68">
        <f>$G68*INDEX('Future Scaling Factors'!$I$2:$AL$169,MATCH($E68,'Future Scaling Factors'!$F$2:$F$169,0),MATCH(AH$1,'Future Scaling Factors'!$I$1:$AL$1,0))</f>
        <v>2.3375697762078604E-5</v>
      </c>
      <c r="AI68">
        <f>$G68*INDEX('Future Scaling Factors'!$I$2:$AL$169,MATCH($E68,'Future Scaling Factors'!$F$2:$F$169,0),MATCH(AI$1,'Future Scaling Factors'!$I$1:$AL$1,0))</f>
        <v>2.3428083820822011E-5</v>
      </c>
      <c r="AJ68">
        <f>$G68*INDEX('Future Scaling Factors'!$I$2:$AL$169,MATCH($E68,'Future Scaling Factors'!$F$2:$F$169,0),MATCH(AJ$1,'Future Scaling Factors'!$I$1:$AL$1,0))</f>
        <v>2.3630707065968288E-5</v>
      </c>
      <c r="AL68" t="str">
        <f t="shared" si="5"/>
        <v>Residential Buildings Sector</v>
      </c>
    </row>
    <row r="69" spans="1:38">
      <c r="A69" t="str">
        <f>About!$B$2</f>
        <v>PA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1707931800568326E-5</v>
      </c>
      <c r="H69">
        <f>$G69*INDEX('Future Scaling Factors'!$I$2:$AL$169,MATCH($E69,'Future Scaling Factors'!$F$2:$F$169,0),MATCH(H$1,'Future Scaling Factors'!$I$1:$AL$1,0))</f>
        <v>2.9389558882406855E-5</v>
      </c>
      <c r="I69">
        <f>$G69*INDEX('Future Scaling Factors'!$I$2:$AL$169,MATCH($E69,'Future Scaling Factors'!$F$2:$F$169,0),MATCH(I$1,'Future Scaling Factors'!$I$1:$AL$1,0))</f>
        <v>2.5929677333670476E-5</v>
      </c>
      <c r="J69">
        <f>$G69*INDEX('Future Scaling Factors'!$I$2:$AL$169,MATCH($E69,'Future Scaling Factors'!$F$2:$F$169,0),MATCH(J$1,'Future Scaling Factors'!$I$1:$AL$1,0))</f>
        <v>2.3578942464045574E-5</v>
      </c>
      <c r="K69">
        <f>$G69*INDEX('Future Scaling Factors'!$I$2:$AL$169,MATCH($E69,'Future Scaling Factors'!$F$2:$F$169,0),MATCH(K$1,'Future Scaling Factors'!$I$1:$AL$1,0))</f>
        <v>2.2096570504678682E-5</v>
      </c>
      <c r="L69">
        <f>$G69*INDEX('Future Scaling Factors'!$I$2:$AL$169,MATCH($E69,'Future Scaling Factors'!$F$2:$F$169,0),MATCH(L$1,'Future Scaling Factors'!$I$1:$AL$1,0))</f>
        <v>2.1863147115045305E-5</v>
      </c>
      <c r="M69">
        <f>$G69*INDEX('Future Scaling Factors'!$I$2:$AL$169,MATCH($E69,'Future Scaling Factors'!$F$2:$F$169,0),MATCH(M$1,'Future Scaling Factors'!$I$1:$AL$1,0))</f>
        <v>2.1730949978591079E-5</v>
      </c>
      <c r="N69">
        <f>$G69*INDEX('Future Scaling Factors'!$I$2:$AL$169,MATCH($E69,'Future Scaling Factors'!$F$2:$F$169,0),MATCH(N$1,'Future Scaling Factors'!$I$1:$AL$1,0))</f>
        <v>2.1742785170595604E-5</v>
      </c>
      <c r="O69">
        <f>$G69*INDEX('Future Scaling Factors'!$I$2:$AL$169,MATCH($E69,'Future Scaling Factors'!$F$2:$F$169,0),MATCH(O$1,'Future Scaling Factors'!$I$1:$AL$1,0))</f>
        <v>2.1786943399973356E-5</v>
      </c>
      <c r="P69">
        <f>$G69*INDEX('Future Scaling Factors'!$I$2:$AL$169,MATCH($E69,'Future Scaling Factors'!$F$2:$F$169,0),MATCH(P$1,'Future Scaling Factors'!$I$1:$AL$1,0))</f>
        <v>2.1863121221011108E-5</v>
      </c>
      <c r="Q69">
        <f>$G69*INDEX('Future Scaling Factors'!$I$2:$AL$169,MATCH($E69,'Future Scaling Factors'!$F$2:$F$169,0),MATCH(Q$1,'Future Scaling Factors'!$I$1:$AL$1,0))</f>
        <v>2.1844677385966722E-5</v>
      </c>
      <c r="R69">
        <f>$G69*INDEX('Future Scaling Factors'!$I$2:$AL$169,MATCH($E69,'Future Scaling Factors'!$F$2:$F$169,0),MATCH(R$1,'Future Scaling Factors'!$I$1:$AL$1,0))</f>
        <v>2.1972164235763057E-5</v>
      </c>
      <c r="S69">
        <f>$G69*INDEX('Future Scaling Factors'!$I$2:$AL$169,MATCH($E69,'Future Scaling Factors'!$F$2:$F$169,0),MATCH(S$1,'Future Scaling Factors'!$I$1:$AL$1,0))</f>
        <v>2.2031753691144248E-5</v>
      </c>
      <c r="T69">
        <f>$G69*INDEX('Future Scaling Factors'!$I$2:$AL$169,MATCH($E69,'Future Scaling Factors'!$F$2:$F$169,0),MATCH(T$1,'Future Scaling Factors'!$I$1:$AL$1,0))</f>
        <v>2.2133695267018054E-5</v>
      </c>
      <c r="U69">
        <f>$G69*INDEX('Future Scaling Factors'!$I$2:$AL$169,MATCH($E69,'Future Scaling Factors'!$F$2:$F$169,0),MATCH(U$1,'Future Scaling Factors'!$I$1:$AL$1,0))</f>
        <v>2.218122619434978E-5</v>
      </c>
      <c r="V69">
        <f>$G69*INDEX('Future Scaling Factors'!$I$2:$AL$169,MATCH($E69,'Future Scaling Factors'!$F$2:$F$169,0),MATCH(V$1,'Future Scaling Factors'!$I$1:$AL$1,0))</f>
        <v>2.2441992065716571E-5</v>
      </c>
      <c r="W69">
        <f>$G69*INDEX('Future Scaling Factors'!$I$2:$AL$169,MATCH($E69,'Future Scaling Factors'!$F$2:$F$169,0),MATCH(W$1,'Future Scaling Factors'!$I$1:$AL$1,0))</f>
        <v>2.2485443064285356E-5</v>
      </c>
      <c r="X69">
        <f>$G69*INDEX('Future Scaling Factors'!$I$2:$AL$169,MATCH($E69,'Future Scaling Factors'!$F$2:$F$169,0),MATCH(X$1,'Future Scaling Factors'!$I$1:$AL$1,0))</f>
        <v>2.2560824643771598E-5</v>
      </c>
      <c r="Y69">
        <f>$G69*INDEX('Future Scaling Factors'!$I$2:$AL$169,MATCH($E69,'Future Scaling Factors'!$F$2:$F$169,0),MATCH(Y$1,'Future Scaling Factors'!$I$1:$AL$1,0))</f>
        <v>2.2661880967351337E-5</v>
      </c>
      <c r="Z69">
        <f>$G69*INDEX('Future Scaling Factors'!$I$2:$AL$169,MATCH($E69,'Future Scaling Factors'!$F$2:$F$169,0),MATCH(Z$1,'Future Scaling Factors'!$I$1:$AL$1,0))</f>
        <v>2.270432614452934E-5</v>
      </c>
      <c r="AA69">
        <f>$G69*INDEX('Future Scaling Factors'!$I$2:$AL$169,MATCH($E69,'Future Scaling Factors'!$F$2:$F$169,0),MATCH(AA$1,'Future Scaling Factors'!$I$1:$AL$1,0))</f>
        <v>2.2716438888212896E-5</v>
      </c>
      <c r="AB69">
        <f>$G69*INDEX('Future Scaling Factors'!$I$2:$AL$169,MATCH($E69,'Future Scaling Factors'!$F$2:$F$169,0),MATCH(AB$1,'Future Scaling Factors'!$I$1:$AL$1,0))</f>
        <v>2.2783523857305149E-5</v>
      </c>
      <c r="AC69">
        <f>$G69*INDEX('Future Scaling Factors'!$I$2:$AL$169,MATCH($E69,'Future Scaling Factors'!$F$2:$F$169,0),MATCH(AC$1,'Future Scaling Factors'!$I$1:$AL$1,0))</f>
        <v>2.2703487825172252E-5</v>
      </c>
      <c r="AD69">
        <f>$G69*INDEX('Future Scaling Factors'!$I$2:$AL$169,MATCH($E69,'Future Scaling Factors'!$F$2:$F$169,0),MATCH(AD$1,'Future Scaling Factors'!$I$1:$AL$1,0))</f>
        <v>2.2849386142470227E-5</v>
      </c>
      <c r="AE69">
        <f>$G69*INDEX('Future Scaling Factors'!$I$2:$AL$169,MATCH($E69,'Future Scaling Factors'!$F$2:$F$169,0),MATCH(AE$1,'Future Scaling Factors'!$I$1:$AL$1,0))</f>
        <v>2.2851088675218585E-5</v>
      </c>
      <c r="AF69">
        <f>$G69*INDEX('Future Scaling Factors'!$I$2:$AL$169,MATCH($E69,'Future Scaling Factors'!$F$2:$F$169,0),MATCH(AF$1,'Future Scaling Factors'!$I$1:$AL$1,0))</f>
        <v>2.3164606358561798E-5</v>
      </c>
      <c r="AG69">
        <f>$G69*INDEX('Future Scaling Factors'!$I$2:$AL$169,MATCH($E69,'Future Scaling Factors'!$F$2:$F$169,0),MATCH(AG$1,'Future Scaling Factors'!$I$1:$AL$1,0))</f>
        <v>2.3175527167483793E-5</v>
      </c>
      <c r="AH69">
        <f>$G69*INDEX('Future Scaling Factors'!$I$2:$AL$169,MATCH($E69,'Future Scaling Factors'!$F$2:$F$169,0),MATCH(AH$1,'Future Scaling Factors'!$I$1:$AL$1,0))</f>
        <v>2.3375697762078604E-5</v>
      </c>
      <c r="AI69">
        <f>$G69*INDEX('Future Scaling Factors'!$I$2:$AL$169,MATCH($E69,'Future Scaling Factors'!$F$2:$F$169,0),MATCH(AI$1,'Future Scaling Factors'!$I$1:$AL$1,0))</f>
        <v>2.3428083820822011E-5</v>
      </c>
      <c r="AJ69">
        <f>$G69*INDEX('Future Scaling Factors'!$I$2:$AL$169,MATCH($E69,'Future Scaling Factors'!$F$2:$F$169,0),MATCH(AJ$1,'Future Scaling Factors'!$I$1:$AL$1,0))</f>
        <v>2.3630707065968288E-5</v>
      </c>
      <c r="AL69" t="str">
        <f t="shared" si="5"/>
        <v>Commercial Buildings Sector</v>
      </c>
    </row>
    <row r="70" spans="1:38">
      <c r="A70" t="str">
        <f>About!$B$2</f>
        <v>PA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1707931800568326E-5</v>
      </c>
      <c r="H70">
        <f>$G70*INDEX('Future Scaling Factors'!$I$2:$AL$169,MATCH($E70,'Future Scaling Factors'!$F$2:$F$169,0),MATCH(H$1,'Future Scaling Factors'!$I$1:$AL$1,0))</f>
        <v>2.9389558882406855E-5</v>
      </c>
      <c r="I70">
        <f>$G70*INDEX('Future Scaling Factors'!$I$2:$AL$169,MATCH($E70,'Future Scaling Factors'!$F$2:$F$169,0),MATCH(I$1,'Future Scaling Factors'!$I$1:$AL$1,0))</f>
        <v>2.5929677333670476E-5</v>
      </c>
      <c r="J70">
        <f>$G70*INDEX('Future Scaling Factors'!$I$2:$AL$169,MATCH($E70,'Future Scaling Factors'!$F$2:$F$169,0),MATCH(J$1,'Future Scaling Factors'!$I$1:$AL$1,0))</f>
        <v>2.3578942464045574E-5</v>
      </c>
      <c r="K70">
        <f>$G70*INDEX('Future Scaling Factors'!$I$2:$AL$169,MATCH($E70,'Future Scaling Factors'!$F$2:$F$169,0),MATCH(K$1,'Future Scaling Factors'!$I$1:$AL$1,0))</f>
        <v>2.2096570504678682E-5</v>
      </c>
      <c r="L70">
        <f>$G70*INDEX('Future Scaling Factors'!$I$2:$AL$169,MATCH($E70,'Future Scaling Factors'!$F$2:$F$169,0),MATCH(L$1,'Future Scaling Factors'!$I$1:$AL$1,0))</f>
        <v>2.1863147115045305E-5</v>
      </c>
      <c r="M70">
        <f>$G70*INDEX('Future Scaling Factors'!$I$2:$AL$169,MATCH($E70,'Future Scaling Factors'!$F$2:$F$169,0),MATCH(M$1,'Future Scaling Factors'!$I$1:$AL$1,0))</f>
        <v>2.1730949978591079E-5</v>
      </c>
      <c r="N70">
        <f>$G70*INDEX('Future Scaling Factors'!$I$2:$AL$169,MATCH($E70,'Future Scaling Factors'!$F$2:$F$169,0),MATCH(N$1,'Future Scaling Factors'!$I$1:$AL$1,0))</f>
        <v>2.1742785170595604E-5</v>
      </c>
      <c r="O70">
        <f>$G70*INDEX('Future Scaling Factors'!$I$2:$AL$169,MATCH($E70,'Future Scaling Factors'!$F$2:$F$169,0),MATCH(O$1,'Future Scaling Factors'!$I$1:$AL$1,0))</f>
        <v>2.1786943399973356E-5</v>
      </c>
      <c r="P70">
        <f>$G70*INDEX('Future Scaling Factors'!$I$2:$AL$169,MATCH($E70,'Future Scaling Factors'!$F$2:$F$169,0),MATCH(P$1,'Future Scaling Factors'!$I$1:$AL$1,0))</f>
        <v>2.1863121221011108E-5</v>
      </c>
      <c r="Q70">
        <f>$G70*INDEX('Future Scaling Factors'!$I$2:$AL$169,MATCH($E70,'Future Scaling Factors'!$F$2:$F$169,0),MATCH(Q$1,'Future Scaling Factors'!$I$1:$AL$1,0))</f>
        <v>2.1844677385966722E-5</v>
      </c>
      <c r="R70">
        <f>$G70*INDEX('Future Scaling Factors'!$I$2:$AL$169,MATCH($E70,'Future Scaling Factors'!$F$2:$F$169,0),MATCH(R$1,'Future Scaling Factors'!$I$1:$AL$1,0))</f>
        <v>2.1972164235763057E-5</v>
      </c>
      <c r="S70">
        <f>$G70*INDEX('Future Scaling Factors'!$I$2:$AL$169,MATCH($E70,'Future Scaling Factors'!$F$2:$F$169,0),MATCH(S$1,'Future Scaling Factors'!$I$1:$AL$1,0))</f>
        <v>2.2031753691144248E-5</v>
      </c>
      <c r="T70">
        <f>$G70*INDEX('Future Scaling Factors'!$I$2:$AL$169,MATCH($E70,'Future Scaling Factors'!$F$2:$F$169,0),MATCH(T$1,'Future Scaling Factors'!$I$1:$AL$1,0))</f>
        <v>2.2133695267018054E-5</v>
      </c>
      <c r="U70">
        <f>$G70*INDEX('Future Scaling Factors'!$I$2:$AL$169,MATCH($E70,'Future Scaling Factors'!$F$2:$F$169,0),MATCH(U$1,'Future Scaling Factors'!$I$1:$AL$1,0))</f>
        <v>2.218122619434978E-5</v>
      </c>
      <c r="V70">
        <f>$G70*INDEX('Future Scaling Factors'!$I$2:$AL$169,MATCH($E70,'Future Scaling Factors'!$F$2:$F$169,0),MATCH(V$1,'Future Scaling Factors'!$I$1:$AL$1,0))</f>
        <v>2.2441992065716571E-5</v>
      </c>
      <c r="W70">
        <f>$G70*INDEX('Future Scaling Factors'!$I$2:$AL$169,MATCH($E70,'Future Scaling Factors'!$F$2:$F$169,0),MATCH(W$1,'Future Scaling Factors'!$I$1:$AL$1,0))</f>
        <v>2.2485443064285356E-5</v>
      </c>
      <c r="X70">
        <f>$G70*INDEX('Future Scaling Factors'!$I$2:$AL$169,MATCH($E70,'Future Scaling Factors'!$F$2:$F$169,0),MATCH(X$1,'Future Scaling Factors'!$I$1:$AL$1,0))</f>
        <v>2.2560824643771598E-5</v>
      </c>
      <c r="Y70">
        <f>$G70*INDEX('Future Scaling Factors'!$I$2:$AL$169,MATCH($E70,'Future Scaling Factors'!$F$2:$F$169,0),MATCH(Y$1,'Future Scaling Factors'!$I$1:$AL$1,0))</f>
        <v>2.2661880967351337E-5</v>
      </c>
      <c r="Z70">
        <f>$G70*INDEX('Future Scaling Factors'!$I$2:$AL$169,MATCH($E70,'Future Scaling Factors'!$F$2:$F$169,0),MATCH(Z$1,'Future Scaling Factors'!$I$1:$AL$1,0))</f>
        <v>2.270432614452934E-5</v>
      </c>
      <c r="AA70">
        <f>$G70*INDEX('Future Scaling Factors'!$I$2:$AL$169,MATCH($E70,'Future Scaling Factors'!$F$2:$F$169,0),MATCH(AA$1,'Future Scaling Factors'!$I$1:$AL$1,0))</f>
        <v>2.2716438888212896E-5</v>
      </c>
      <c r="AB70">
        <f>$G70*INDEX('Future Scaling Factors'!$I$2:$AL$169,MATCH($E70,'Future Scaling Factors'!$F$2:$F$169,0),MATCH(AB$1,'Future Scaling Factors'!$I$1:$AL$1,0))</f>
        <v>2.2783523857305149E-5</v>
      </c>
      <c r="AC70">
        <f>$G70*INDEX('Future Scaling Factors'!$I$2:$AL$169,MATCH($E70,'Future Scaling Factors'!$F$2:$F$169,0),MATCH(AC$1,'Future Scaling Factors'!$I$1:$AL$1,0))</f>
        <v>2.2703487825172252E-5</v>
      </c>
      <c r="AD70">
        <f>$G70*INDEX('Future Scaling Factors'!$I$2:$AL$169,MATCH($E70,'Future Scaling Factors'!$F$2:$F$169,0),MATCH(AD$1,'Future Scaling Factors'!$I$1:$AL$1,0))</f>
        <v>2.2849386142470227E-5</v>
      </c>
      <c r="AE70">
        <f>$G70*INDEX('Future Scaling Factors'!$I$2:$AL$169,MATCH($E70,'Future Scaling Factors'!$F$2:$F$169,0),MATCH(AE$1,'Future Scaling Factors'!$I$1:$AL$1,0))</f>
        <v>2.2851088675218585E-5</v>
      </c>
      <c r="AF70">
        <f>$G70*INDEX('Future Scaling Factors'!$I$2:$AL$169,MATCH($E70,'Future Scaling Factors'!$F$2:$F$169,0),MATCH(AF$1,'Future Scaling Factors'!$I$1:$AL$1,0))</f>
        <v>2.3164606358561798E-5</v>
      </c>
      <c r="AG70">
        <f>$G70*INDEX('Future Scaling Factors'!$I$2:$AL$169,MATCH($E70,'Future Scaling Factors'!$F$2:$F$169,0),MATCH(AG$1,'Future Scaling Factors'!$I$1:$AL$1,0))</f>
        <v>2.3175527167483793E-5</v>
      </c>
      <c r="AH70">
        <f>$G70*INDEX('Future Scaling Factors'!$I$2:$AL$169,MATCH($E70,'Future Scaling Factors'!$F$2:$F$169,0),MATCH(AH$1,'Future Scaling Factors'!$I$1:$AL$1,0))</f>
        <v>2.3375697762078604E-5</v>
      </c>
      <c r="AI70">
        <f>$G70*INDEX('Future Scaling Factors'!$I$2:$AL$169,MATCH($E70,'Future Scaling Factors'!$F$2:$F$169,0),MATCH(AI$1,'Future Scaling Factors'!$I$1:$AL$1,0))</f>
        <v>2.3428083820822011E-5</v>
      </c>
      <c r="AJ70">
        <f>$G70*INDEX('Future Scaling Factors'!$I$2:$AL$169,MATCH($E70,'Future Scaling Factors'!$F$2:$F$169,0),MATCH(AJ$1,'Future Scaling Factors'!$I$1:$AL$1,0))</f>
        <v>2.3630707065968288E-5</v>
      </c>
      <c r="AL70" t="str">
        <f t="shared" si="5"/>
        <v>Industry Sector</v>
      </c>
    </row>
    <row r="71" spans="1:38">
      <c r="A71" t="str">
        <f>About!$B$2</f>
        <v>PA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1</v>
      </c>
      <c r="G71">
        <f>SUMIFS('Calculations_2012$btu'!P:P,'Calculations_2012$btu'!E:E,$E71)</f>
        <v>2.1707931800568326E-5</v>
      </c>
      <c r="H71">
        <f>$G71*INDEX('Future Scaling Factors'!$I$2:$AL$169,MATCH($E71,'Future Scaling Factors'!$F$2:$F$169,0),MATCH(H$1,'Future Scaling Factors'!$I$1:$AL$1,0))</f>
        <v>2.9389558882406855E-5</v>
      </c>
      <c r="I71">
        <f>$G71*INDEX('Future Scaling Factors'!$I$2:$AL$169,MATCH($E71,'Future Scaling Factors'!$F$2:$F$169,0),MATCH(I$1,'Future Scaling Factors'!$I$1:$AL$1,0))</f>
        <v>2.5929677333670476E-5</v>
      </c>
      <c r="J71">
        <f>$G71*INDEX('Future Scaling Factors'!$I$2:$AL$169,MATCH($E71,'Future Scaling Factors'!$F$2:$F$169,0),MATCH(J$1,'Future Scaling Factors'!$I$1:$AL$1,0))</f>
        <v>2.3578942464045574E-5</v>
      </c>
      <c r="K71">
        <f>$G71*INDEX('Future Scaling Factors'!$I$2:$AL$169,MATCH($E71,'Future Scaling Factors'!$F$2:$F$169,0),MATCH(K$1,'Future Scaling Factors'!$I$1:$AL$1,0))</f>
        <v>2.2096570504678682E-5</v>
      </c>
      <c r="L71">
        <f>$G71*INDEX('Future Scaling Factors'!$I$2:$AL$169,MATCH($E71,'Future Scaling Factors'!$F$2:$F$169,0),MATCH(L$1,'Future Scaling Factors'!$I$1:$AL$1,0))</f>
        <v>2.1863147115045305E-5</v>
      </c>
      <c r="M71">
        <f>$G71*INDEX('Future Scaling Factors'!$I$2:$AL$169,MATCH($E71,'Future Scaling Factors'!$F$2:$F$169,0),MATCH(M$1,'Future Scaling Factors'!$I$1:$AL$1,0))</f>
        <v>2.1730949978591079E-5</v>
      </c>
      <c r="N71">
        <f>$G71*INDEX('Future Scaling Factors'!$I$2:$AL$169,MATCH($E71,'Future Scaling Factors'!$F$2:$F$169,0),MATCH(N$1,'Future Scaling Factors'!$I$1:$AL$1,0))</f>
        <v>2.1742785170595604E-5</v>
      </c>
      <c r="O71">
        <f>$G71*INDEX('Future Scaling Factors'!$I$2:$AL$169,MATCH($E71,'Future Scaling Factors'!$F$2:$F$169,0),MATCH(O$1,'Future Scaling Factors'!$I$1:$AL$1,0))</f>
        <v>2.1786943399973356E-5</v>
      </c>
      <c r="P71">
        <f>$G71*INDEX('Future Scaling Factors'!$I$2:$AL$169,MATCH($E71,'Future Scaling Factors'!$F$2:$F$169,0),MATCH(P$1,'Future Scaling Factors'!$I$1:$AL$1,0))</f>
        <v>2.1863121221011108E-5</v>
      </c>
      <c r="Q71">
        <f>$G71*INDEX('Future Scaling Factors'!$I$2:$AL$169,MATCH($E71,'Future Scaling Factors'!$F$2:$F$169,0),MATCH(Q$1,'Future Scaling Factors'!$I$1:$AL$1,0))</f>
        <v>2.1844677385966722E-5</v>
      </c>
      <c r="R71">
        <f>$G71*INDEX('Future Scaling Factors'!$I$2:$AL$169,MATCH($E71,'Future Scaling Factors'!$F$2:$F$169,0),MATCH(R$1,'Future Scaling Factors'!$I$1:$AL$1,0))</f>
        <v>2.1972164235763057E-5</v>
      </c>
      <c r="S71">
        <f>$G71*INDEX('Future Scaling Factors'!$I$2:$AL$169,MATCH($E71,'Future Scaling Factors'!$F$2:$F$169,0),MATCH(S$1,'Future Scaling Factors'!$I$1:$AL$1,0))</f>
        <v>2.2031753691144248E-5</v>
      </c>
      <c r="T71">
        <f>$G71*INDEX('Future Scaling Factors'!$I$2:$AL$169,MATCH($E71,'Future Scaling Factors'!$F$2:$F$169,0),MATCH(T$1,'Future Scaling Factors'!$I$1:$AL$1,0))</f>
        <v>2.2133695267018054E-5</v>
      </c>
      <c r="U71">
        <f>$G71*INDEX('Future Scaling Factors'!$I$2:$AL$169,MATCH($E71,'Future Scaling Factors'!$F$2:$F$169,0),MATCH(U$1,'Future Scaling Factors'!$I$1:$AL$1,0))</f>
        <v>2.218122619434978E-5</v>
      </c>
      <c r="V71">
        <f>$G71*INDEX('Future Scaling Factors'!$I$2:$AL$169,MATCH($E71,'Future Scaling Factors'!$F$2:$F$169,0),MATCH(V$1,'Future Scaling Factors'!$I$1:$AL$1,0))</f>
        <v>2.2441992065716571E-5</v>
      </c>
      <c r="W71">
        <f>$G71*INDEX('Future Scaling Factors'!$I$2:$AL$169,MATCH($E71,'Future Scaling Factors'!$F$2:$F$169,0),MATCH(W$1,'Future Scaling Factors'!$I$1:$AL$1,0))</f>
        <v>2.2485443064285356E-5</v>
      </c>
      <c r="X71">
        <f>$G71*INDEX('Future Scaling Factors'!$I$2:$AL$169,MATCH($E71,'Future Scaling Factors'!$F$2:$F$169,0),MATCH(X$1,'Future Scaling Factors'!$I$1:$AL$1,0))</f>
        <v>2.2560824643771598E-5</v>
      </c>
      <c r="Y71">
        <f>$G71*INDEX('Future Scaling Factors'!$I$2:$AL$169,MATCH($E71,'Future Scaling Factors'!$F$2:$F$169,0),MATCH(Y$1,'Future Scaling Factors'!$I$1:$AL$1,0))</f>
        <v>2.2661880967351337E-5</v>
      </c>
      <c r="Z71">
        <f>$G71*INDEX('Future Scaling Factors'!$I$2:$AL$169,MATCH($E71,'Future Scaling Factors'!$F$2:$F$169,0),MATCH(Z$1,'Future Scaling Factors'!$I$1:$AL$1,0))</f>
        <v>2.270432614452934E-5</v>
      </c>
      <c r="AA71">
        <f>$G71*INDEX('Future Scaling Factors'!$I$2:$AL$169,MATCH($E71,'Future Scaling Factors'!$F$2:$F$169,0),MATCH(AA$1,'Future Scaling Factors'!$I$1:$AL$1,0))</f>
        <v>2.2716438888212896E-5</v>
      </c>
      <c r="AB71">
        <f>$G71*INDEX('Future Scaling Factors'!$I$2:$AL$169,MATCH($E71,'Future Scaling Factors'!$F$2:$F$169,0),MATCH(AB$1,'Future Scaling Factors'!$I$1:$AL$1,0))</f>
        <v>2.2783523857305149E-5</v>
      </c>
      <c r="AC71">
        <f>$G71*INDEX('Future Scaling Factors'!$I$2:$AL$169,MATCH($E71,'Future Scaling Factors'!$F$2:$F$169,0),MATCH(AC$1,'Future Scaling Factors'!$I$1:$AL$1,0))</f>
        <v>2.2703487825172252E-5</v>
      </c>
      <c r="AD71">
        <f>$G71*INDEX('Future Scaling Factors'!$I$2:$AL$169,MATCH($E71,'Future Scaling Factors'!$F$2:$F$169,0),MATCH(AD$1,'Future Scaling Factors'!$I$1:$AL$1,0))</f>
        <v>2.2849386142470227E-5</v>
      </c>
      <c r="AE71">
        <f>$G71*INDEX('Future Scaling Factors'!$I$2:$AL$169,MATCH($E71,'Future Scaling Factors'!$F$2:$F$169,0),MATCH(AE$1,'Future Scaling Factors'!$I$1:$AL$1,0))</f>
        <v>2.2851088675218585E-5</v>
      </c>
      <c r="AF71">
        <f>$G71*INDEX('Future Scaling Factors'!$I$2:$AL$169,MATCH($E71,'Future Scaling Factors'!$F$2:$F$169,0),MATCH(AF$1,'Future Scaling Factors'!$I$1:$AL$1,0))</f>
        <v>2.3164606358561798E-5</v>
      </c>
      <c r="AG71">
        <f>$G71*INDEX('Future Scaling Factors'!$I$2:$AL$169,MATCH($E71,'Future Scaling Factors'!$F$2:$F$169,0),MATCH(AG$1,'Future Scaling Factors'!$I$1:$AL$1,0))</f>
        <v>2.3175527167483793E-5</v>
      </c>
      <c r="AH71">
        <f>$G71*INDEX('Future Scaling Factors'!$I$2:$AL$169,MATCH($E71,'Future Scaling Factors'!$F$2:$F$169,0),MATCH(AH$1,'Future Scaling Factors'!$I$1:$AL$1,0))</f>
        <v>2.3375697762078604E-5</v>
      </c>
      <c r="AI71">
        <f>$G71*INDEX('Future Scaling Factors'!$I$2:$AL$169,MATCH($E71,'Future Scaling Factors'!$F$2:$F$169,0),MATCH(AI$1,'Future Scaling Factors'!$I$1:$AL$1,0))</f>
        <v>2.3428083820822011E-5</v>
      </c>
      <c r="AJ71">
        <f>$G71*INDEX('Future Scaling Factors'!$I$2:$AL$169,MATCH($E71,'Future Scaling Factors'!$F$2:$F$169,0),MATCH(AJ$1,'Future Scaling Factors'!$I$1:$AL$1,0))</f>
        <v>2.3630707065968288E-5</v>
      </c>
      <c r="AL71" t="str">
        <f t="shared" si="5"/>
        <v>District Heating Sector</v>
      </c>
    </row>
    <row r="72" spans="1:38">
      <c r="A72" t="str">
        <f>About!$B$2</f>
        <v>PA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1707931800568326E-5</v>
      </c>
      <c r="H72">
        <f>$G72*INDEX('Future Scaling Factors'!$I$2:$AL$169,MATCH($E72,'Future Scaling Factors'!$F$2:$F$169,0),MATCH(H$1,'Future Scaling Factors'!$I$1:$AL$1,0))</f>
        <v>2.9389558882406855E-5</v>
      </c>
      <c r="I72">
        <f>$G72*INDEX('Future Scaling Factors'!$I$2:$AL$169,MATCH($E72,'Future Scaling Factors'!$F$2:$F$169,0),MATCH(I$1,'Future Scaling Factors'!$I$1:$AL$1,0))</f>
        <v>2.5929677333670476E-5</v>
      </c>
      <c r="J72">
        <f>$G72*INDEX('Future Scaling Factors'!$I$2:$AL$169,MATCH($E72,'Future Scaling Factors'!$F$2:$F$169,0),MATCH(J$1,'Future Scaling Factors'!$I$1:$AL$1,0))</f>
        <v>2.3578942464045574E-5</v>
      </c>
      <c r="K72">
        <f>$G72*INDEX('Future Scaling Factors'!$I$2:$AL$169,MATCH($E72,'Future Scaling Factors'!$F$2:$F$169,0),MATCH(K$1,'Future Scaling Factors'!$I$1:$AL$1,0))</f>
        <v>2.2096570504678682E-5</v>
      </c>
      <c r="L72">
        <f>$G72*INDEX('Future Scaling Factors'!$I$2:$AL$169,MATCH($E72,'Future Scaling Factors'!$F$2:$F$169,0),MATCH(L$1,'Future Scaling Factors'!$I$1:$AL$1,0))</f>
        <v>2.1863147115045305E-5</v>
      </c>
      <c r="M72">
        <f>$G72*INDEX('Future Scaling Factors'!$I$2:$AL$169,MATCH($E72,'Future Scaling Factors'!$F$2:$F$169,0),MATCH(M$1,'Future Scaling Factors'!$I$1:$AL$1,0))</f>
        <v>2.1730949978591079E-5</v>
      </c>
      <c r="N72">
        <f>$G72*INDEX('Future Scaling Factors'!$I$2:$AL$169,MATCH($E72,'Future Scaling Factors'!$F$2:$F$169,0),MATCH(N$1,'Future Scaling Factors'!$I$1:$AL$1,0))</f>
        <v>2.1742785170595604E-5</v>
      </c>
      <c r="O72">
        <f>$G72*INDEX('Future Scaling Factors'!$I$2:$AL$169,MATCH($E72,'Future Scaling Factors'!$F$2:$F$169,0),MATCH(O$1,'Future Scaling Factors'!$I$1:$AL$1,0))</f>
        <v>2.1786943399973356E-5</v>
      </c>
      <c r="P72">
        <f>$G72*INDEX('Future Scaling Factors'!$I$2:$AL$169,MATCH($E72,'Future Scaling Factors'!$F$2:$F$169,0),MATCH(P$1,'Future Scaling Factors'!$I$1:$AL$1,0))</f>
        <v>2.1863121221011108E-5</v>
      </c>
      <c r="Q72">
        <f>$G72*INDEX('Future Scaling Factors'!$I$2:$AL$169,MATCH($E72,'Future Scaling Factors'!$F$2:$F$169,0),MATCH(Q$1,'Future Scaling Factors'!$I$1:$AL$1,0))</f>
        <v>2.1844677385966722E-5</v>
      </c>
      <c r="R72">
        <f>$G72*INDEX('Future Scaling Factors'!$I$2:$AL$169,MATCH($E72,'Future Scaling Factors'!$F$2:$F$169,0),MATCH(R$1,'Future Scaling Factors'!$I$1:$AL$1,0))</f>
        <v>2.1972164235763057E-5</v>
      </c>
      <c r="S72">
        <f>$G72*INDEX('Future Scaling Factors'!$I$2:$AL$169,MATCH($E72,'Future Scaling Factors'!$F$2:$F$169,0),MATCH(S$1,'Future Scaling Factors'!$I$1:$AL$1,0))</f>
        <v>2.2031753691144248E-5</v>
      </c>
      <c r="T72">
        <f>$G72*INDEX('Future Scaling Factors'!$I$2:$AL$169,MATCH($E72,'Future Scaling Factors'!$F$2:$F$169,0),MATCH(T$1,'Future Scaling Factors'!$I$1:$AL$1,0))</f>
        <v>2.2133695267018054E-5</v>
      </c>
      <c r="U72">
        <f>$G72*INDEX('Future Scaling Factors'!$I$2:$AL$169,MATCH($E72,'Future Scaling Factors'!$F$2:$F$169,0),MATCH(U$1,'Future Scaling Factors'!$I$1:$AL$1,0))</f>
        <v>2.218122619434978E-5</v>
      </c>
      <c r="V72">
        <f>$G72*INDEX('Future Scaling Factors'!$I$2:$AL$169,MATCH($E72,'Future Scaling Factors'!$F$2:$F$169,0),MATCH(V$1,'Future Scaling Factors'!$I$1:$AL$1,0))</f>
        <v>2.2441992065716571E-5</v>
      </c>
      <c r="W72">
        <f>$G72*INDEX('Future Scaling Factors'!$I$2:$AL$169,MATCH($E72,'Future Scaling Factors'!$F$2:$F$169,0),MATCH(W$1,'Future Scaling Factors'!$I$1:$AL$1,0))</f>
        <v>2.2485443064285356E-5</v>
      </c>
      <c r="X72">
        <f>$G72*INDEX('Future Scaling Factors'!$I$2:$AL$169,MATCH($E72,'Future Scaling Factors'!$F$2:$F$169,0),MATCH(X$1,'Future Scaling Factors'!$I$1:$AL$1,0))</f>
        <v>2.2560824643771598E-5</v>
      </c>
      <c r="Y72">
        <f>$G72*INDEX('Future Scaling Factors'!$I$2:$AL$169,MATCH($E72,'Future Scaling Factors'!$F$2:$F$169,0),MATCH(Y$1,'Future Scaling Factors'!$I$1:$AL$1,0))</f>
        <v>2.2661880967351337E-5</v>
      </c>
      <c r="Z72">
        <f>$G72*INDEX('Future Scaling Factors'!$I$2:$AL$169,MATCH($E72,'Future Scaling Factors'!$F$2:$F$169,0),MATCH(Z$1,'Future Scaling Factors'!$I$1:$AL$1,0))</f>
        <v>2.270432614452934E-5</v>
      </c>
      <c r="AA72">
        <f>$G72*INDEX('Future Scaling Factors'!$I$2:$AL$169,MATCH($E72,'Future Scaling Factors'!$F$2:$F$169,0),MATCH(AA$1,'Future Scaling Factors'!$I$1:$AL$1,0))</f>
        <v>2.2716438888212896E-5</v>
      </c>
      <c r="AB72">
        <f>$G72*INDEX('Future Scaling Factors'!$I$2:$AL$169,MATCH($E72,'Future Scaling Factors'!$F$2:$F$169,0),MATCH(AB$1,'Future Scaling Factors'!$I$1:$AL$1,0))</f>
        <v>2.2783523857305149E-5</v>
      </c>
      <c r="AC72">
        <f>$G72*INDEX('Future Scaling Factors'!$I$2:$AL$169,MATCH($E72,'Future Scaling Factors'!$F$2:$F$169,0),MATCH(AC$1,'Future Scaling Factors'!$I$1:$AL$1,0))</f>
        <v>2.2703487825172252E-5</v>
      </c>
      <c r="AD72">
        <f>$G72*INDEX('Future Scaling Factors'!$I$2:$AL$169,MATCH($E72,'Future Scaling Factors'!$F$2:$F$169,0),MATCH(AD$1,'Future Scaling Factors'!$I$1:$AL$1,0))</f>
        <v>2.2849386142470227E-5</v>
      </c>
      <c r="AE72">
        <f>$G72*INDEX('Future Scaling Factors'!$I$2:$AL$169,MATCH($E72,'Future Scaling Factors'!$F$2:$F$169,0),MATCH(AE$1,'Future Scaling Factors'!$I$1:$AL$1,0))</f>
        <v>2.2851088675218585E-5</v>
      </c>
      <c r="AF72">
        <f>$G72*INDEX('Future Scaling Factors'!$I$2:$AL$169,MATCH($E72,'Future Scaling Factors'!$F$2:$F$169,0),MATCH(AF$1,'Future Scaling Factors'!$I$1:$AL$1,0))</f>
        <v>2.3164606358561798E-5</v>
      </c>
      <c r="AG72">
        <f>$G72*INDEX('Future Scaling Factors'!$I$2:$AL$169,MATCH($E72,'Future Scaling Factors'!$F$2:$F$169,0),MATCH(AG$1,'Future Scaling Factors'!$I$1:$AL$1,0))</f>
        <v>2.3175527167483793E-5</v>
      </c>
      <c r="AH72">
        <f>$G72*INDEX('Future Scaling Factors'!$I$2:$AL$169,MATCH($E72,'Future Scaling Factors'!$F$2:$F$169,0),MATCH(AH$1,'Future Scaling Factors'!$I$1:$AL$1,0))</f>
        <v>2.3375697762078604E-5</v>
      </c>
      <c r="AI72">
        <f>$G72*INDEX('Future Scaling Factors'!$I$2:$AL$169,MATCH($E72,'Future Scaling Factors'!$F$2:$F$169,0),MATCH(AI$1,'Future Scaling Factors'!$I$1:$AL$1,0))</f>
        <v>2.3428083820822011E-5</v>
      </c>
      <c r="AJ72">
        <f>$G72*INDEX('Future Scaling Factors'!$I$2:$AL$169,MATCH($E72,'Future Scaling Factors'!$F$2:$F$169,0),MATCH(AJ$1,'Future Scaling Factors'!$I$1:$AL$1,0))</f>
        <v>2.3630707065968288E-5</v>
      </c>
      <c r="AL72" t="str">
        <f t="shared" si="5"/>
        <v>LULUCF Sector</v>
      </c>
    </row>
    <row r="73" spans="1:38">
      <c r="A73" t="str">
        <f>About!$B$2</f>
        <v>PA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1707931800568326E-5</v>
      </c>
      <c r="H73">
        <f>$G73*INDEX('Future Scaling Factors'!$I$2:$AL$169,MATCH($E73,'Future Scaling Factors'!$F$2:$F$169,0),MATCH(H$1,'Future Scaling Factors'!$I$1:$AL$1,0))</f>
        <v>2.9389558882406855E-5</v>
      </c>
      <c r="I73">
        <f>$G73*INDEX('Future Scaling Factors'!$I$2:$AL$169,MATCH($E73,'Future Scaling Factors'!$F$2:$F$169,0),MATCH(I$1,'Future Scaling Factors'!$I$1:$AL$1,0))</f>
        <v>2.5929677333670476E-5</v>
      </c>
      <c r="J73">
        <f>$G73*INDEX('Future Scaling Factors'!$I$2:$AL$169,MATCH($E73,'Future Scaling Factors'!$F$2:$F$169,0),MATCH(J$1,'Future Scaling Factors'!$I$1:$AL$1,0))</f>
        <v>2.3578942464045574E-5</v>
      </c>
      <c r="K73">
        <f>$G73*INDEX('Future Scaling Factors'!$I$2:$AL$169,MATCH($E73,'Future Scaling Factors'!$F$2:$F$169,0),MATCH(K$1,'Future Scaling Factors'!$I$1:$AL$1,0))</f>
        <v>2.2096570504678682E-5</v>
      </c>
      <c r="L73">
        <f>$G73*INDEX('Future Scaling Factors'!$I$2:$AL$169,MATCH($E73,'Future Scaling Factors'!$F$2:$F$169,0),MATCH(L$1,'Future Scaling Factors'!$I$1:$AL$1,0))</f>
        <v>2.1863147115045305E-5</v>
      </c>
      <c r="M73">
        <f>$G73*INDEX('Future Scaling Factors'!$I$2:$AL$169,MATCH($E73,'Future Scaling Factors'!$F$2:$F$169,0),MATCH(M$1,'Future Scaling Factors'!$I$1:$AL$1,0))</f>
        <v>2.1730949978591079E-5</v>
      </c>
      <c r="N73">
        <f>$G73*INDEX('Future Scaling Factors'!$I$2:$AL$169,MATCH($E73,'Future Scaling Factors'!$F$2:$F$169,0),MATCH(N$1,'Future Scaling Factors'!$I$1:$AL$1,0))</f>
        <v>2.1742785170595604E-5</v>
      </c>
      <c r="O73">
        <f>$G73*INDEX('Future Scaling Factors'!$I$2:$AL$169,MATCH($E73,'Future Scaling Factors'!$F$2:$F$169,0),MATCH(O$1,'Future Scaling Factors'!$I$1:$AL$1,0))</f>
        <v>2.1786943399973356E-5</v>
      </c>
      <c r="P73">
        <f>$G73*INDEX('Future Scaling Factors'!$I$2:$AL$169,MATCH($E73,'Future Scaling Factors'!$F$2:$F$169,0),MATCH(P$1,'Future Scaling Factors'!$I$1:$AL$1,0))</f>
        <v>2.1863121221011108E-5</v>
      </c>
      <c r="Q73">
        <f>$G73*INDEX('Future Scaling Factors'!$I$2:$AL$169,MATCH($E73,'Future Scaling Factors'!$F$2:$F$169,0),MATCH(Q$1,'Future Scaling Factors'!$I$1:$AL$1,0))</f>
        <v>2.1844677385966722E-5</v>
      </c>
      <c r="R73">
        <f>$G73*INDEX('Future Scaling Factors'!$I$2:$AL$169,MATCH($E73,'Future Scaling Factors'!$F$2:$F$169,0),MATCH(R$1,'Future Scaling Factors'!$I$1:$AL$1,0))</f>
        <v>2.1972164235763057E-5</v>
      </c>
      <c r="S73">
        <f>$G73*INDEX('Future Scaling Factors'!$I$2:$AL$169,MATCH($E73,'Future Scaling Factors'!$F$2:$F$169,0),MATCH(S$1,'Future Scaling Factors'!$I$1:$AL$1,0))</f>
        <v>2.2031753691144248E-5</v>
      </c>
      <c r="T73">
        <f>$G73*INDEX('Future Scaling Factors'!$I$2:$AL$169,MATCH($E73,'Future Scaling Factors'!$F$2:$F$169,0),MATCH(T$1,'Future Scaling Factors'!$I$1:$AL$1,0))</f>
        <v>2.2133695267018054E-5</v>
      </c>
      <c r="U73">
        <f>$G73*INDEX('Future Scaling Factors'!$I$2:$AL$169,MATCH($E73,'Future Scaling Factors'!$F$2:$F$169,0),MATCH(U$1,'Future Scaling Factors'!$I$1:$AL$1,0))</f>
        <v>2.218122619434978E-5</v>
      </c>
      <c r="V73">
        <f>$G73*INDEX('Future Scaling Factors'!$I$2:$AL$169,MATCH($E73,'Future Scaling Factors'!$F$2:$F$169,0),MATCH(V$1,'Future Scaling Factors'!$I$1:$AL$1,0))</f>
        <v>2.2441992065716571E-5</v>
      </c>
      <c r="W73">
        <f>$G73*INDEX('Future Scaling Factors'!$I$2:$AL$169,MATCH($E73,'Future Scaling Factors'!$F$2:$F$169,0),MATCH(W$1,'Future Scaling Factors'!$I$1:$AL$1,0))</f>
        <v>2.2485443064285356E-5</v>
      </c>
      <c r="X73">
        <f>$G73*INDEX('Future Scaling Factors'!$I$2:$AL$169,MATCH($E73,'Future Scaling Factors'!$F$2:$F$169,0),MATCH(X$1,'Future Scaling Factors'!$I$1:$AL$1,0))</f>
        <v>2.2560824643771598E-5</v>
      </c>
      <c r="Y73">
        <f>$G73*INDEX('Future Scaling Factors'!$I$2:$AL$169,MATCH($E73,'Future Scaling Factors'!$F$2:$F$169,0),MATCH(Y$1,'Future Scaling Factors'!$I$1:$AL$1,0))</f>
        <v>2.2661880967351337E-5</v>
      </c>
      <c r="Z73">
        <f>$G73*INDEX('Future Scaling Factors'!$I$2:$AL$169,MATCH($E73,'Future Scaling Factors'!$F$2:$F$169,0),MATCH(Z$1,'Future Scaling Factors'!$I$1:$AL$1,0))</f>
        <v>2.270432614452934E-5</v>
      </c>
      <c r="AA73">
        <f>$G73*INDEX('Future Scaling Factors'!$I$2:$AL$169,MATCH($E73,'Future Scaling Factors'!$F$2:$F$169,0),MATCH(AA$1,'Future Scaling Factors'!$I$1:$AL$1,0))</f>
        <v>2.2716438888212896E-5</v>
      </c>
      <c r="AB73">
        <f>$G73*INDEX('Future Scaling Factors'!$I$2:$AL$169,MATCH($E73,'Future Scaling Factors'!$F$2:$F$169,0),MATCH(AB$1,'Future Scaling Factors'!$I$1:$AL$1,0))</f>
        <v>2.2783523857305149E-5</v>
      </c>
      <c r="AC73">
        <f>$G73*INDEX('Future Scaling Factors'!$I$2:$AL$169,MATCH($E73,'Future Scaling Factors'!$F$2:$F$169,0),MATCH(AC$1,'Future Scaling Factors'!$I$1:$AL$1,0))</f>
        <v>2.2703487825172252E-5</v>
      </c>
      <c r="AD73">
        <f>$G73*INDEX('Future Scaling Factors'!$I$2:$AL$169,MATCH($E73,'Future Scaling Factors'!$F$2:$F$169,0),MATCH(AD$1,'Future Scaling Factors'!$I$1:$AL$1,0))</f>
        <v>2.2849386142470227E-5</v>
      </c>
      <c r="AE73">
        <f>$G73*INDEX('Future Scaling Factors'!$I$2:$AL$169,MATCH($E73,'Future Scaling Factors'!$F$2:$F$169,0),MATCH(AE$1,'Future Scaling Factors'!$I$1:$AL$1,0))</f>
        <v>2.2851088675218585E-5</v>
      </c>
      <c r="AF73">
        <f>$G73*INDEX('Future Scaling Factors'!$I$2:$AL$169,MATCH($E73,'Future Scaling Factors'!$F$2:$F$169,0),MATCH(AF$1,'Future Scaling Factors'!$I$1:$AL$1,0))</f>
        <v>2.3164606358561798E-5</v>
      </c>
      <c r="AG73">
        <f>$G73*INDEX('Future Scaling Factors'!$I$2:$AL$169,MATCH($E73,'Future Scaling Factors'!$F$2:$F$169,0),MATCH(AG$1,'Future Scaling Factors'!$I$1:$AL$1,0))</f>
        <v>2.3175527167483793E-5</v>
      </c>
      <c r="AH73">
        <f>$G73*INDEX('Future Scaling Factors'!$I$2:$AL$169,MATCH($E73,'Future Scaling Factors'!$F$2:$F$169,0),MATCH(AH$1,'Future Scaling Factors'!$I$1:$AL$1,0))</f>
        <v>2.3375697762078604E-5</v>
      </c>
      <c r="AI73">
        <f>$G73*INDEX('Future Scaling Factors'!$I$2:$AL$169,MATCH($E73,'Future Scaling Factors'!$F$2:$F$169,0),MATCH(AI$1,'Future Scaling Factors'!$I$1:$AL$1,0))</f>
        <v>2.3428083820822011E-5</v>
      </c>
      <c r="AJ73">
        <f>$G73*INDEX('Future Scaling Factors'!$I$2:$AL$169,MATCH($E73,'Future Scaling Factors'!$F$2:$F$169,0),MATCH(AJ$1,'Future Scaling Factors'!$I$1:$AL$1,0))</f>
        <v>2.3630707065968288E-5</v>
      </c>
      <c r="AL73" t="str">
        <f t="shared" si="5"/>
        <v>Geoengineering Sector</v>
      </c>
    </row>
    <row r="74" spans="1:38">
      <c r="A74" t="str">
        <f>About!$B$2</f>
        <v>PA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1140238033730667E-5</v>
      </c>
      <c r="H74">
        <f>$G74*INDEX('Future Scaling Factors'!$I$2:$AL$169,MATCH($E74,'Future Scaling Factors'!$F$2:$F$169,0),MATCH(H$1,'Future Scaling Factors'!$I$1:$AL$1,0))</f>
        <v>3.3457913058551938E-5</v>
      </c>
      <c r="I74">
        <f>$G74*INDEX('Future Scaling Factors'!$I$2:$AL$169,MATCH($E74,'Future Scaling Factors'!$F$2:$F$169,0),MATCH(I$1,'Future Scaling Factors'!$I$1:$AL$1,0))</f>
        <v>2.9887306705963876E-5</v>
      </c>
      <c r="J74">
        <f>$G74*INDEX('Future Scaling Factors'!$I$2:$AL$169,MATCH($E74,'Future Scaling Factors'!$F$2:$F$169,0),MATCH(J$1,'Future Scaling Factors'!$I$1:$AL$1,0))</f>
        <v>2.8466077167336294E-5</v>
      </c>
      <c r="K74">
        <f>$G74*INDEX('Future Scaling Factors'!$I$2:$AL$169,MATCH($E74,'Future Scaling Factors'!$F$2:$F$169,0),MATCH(K$1,'Future Scaling Factors'!$I$1:$AL$1,0))</f>
        <v>2.6655311760818429E-5</v>
      </c>
      <c r="L74">
        <f>$G74*INDEX('Future Scaling Factors'!$I$2:$AL$169,MATCH($E74,'Future Scaling Factors'!$F$2:$F$169,0),MATCH(L$1,'Future Scaling Factors'!$I$1:$AL$1,0))</f>
        <v>2.5864776120523472E-5</v>
      </c>
      <c r="M74">
        <f>$G74*INDEX('Future Scaling Factors'!$I$2:$AL$169,MATCH($E74,'Future Scaling Factors'!$F$2:$F$169,0),MATCH(M$1,'Future Scaling Factors'!$I$1:$AL$1,0))</f>
        <v>2.5069419561117812E-5</v>
      </c>
      <c r="N74">
        <f>$G74*INDEX('Future Scaling Factors'!$I$2:$AL$169,MATCH($E74,'Future Scaling Factors'!$F$2:$F$169,0),MATCH(N$1,'Future Scaling Factors'!$I$1:$AL$1,0))</f>
        <v>2.4432548807108827E-5</v>
      </c>
      <c r="O74">
        <f>$G74*INDEX('Future Scaling Factors'!$I$2:$AL$169,MATCH($E74,'Future Scaling Factors'!$F$2:$F$169,0),MATCH(O$1,'Future Scaling Factors'!$I$1:$AL$1,0))</f>
        <v>2.4504089956152144E-5</v>
      </c>
      <c r="P74">
        <f>$G74*INDEX('Future Scaling Factors'!$I$2:$AL$169,MATCH($E74,'Future Scaling Factors'!$F$2:$F$169,0),MATCH(P$1,'Future Scaling Factors'!$I$1:$AL$1,0))</f>
        <v>2.4525470791841784E-5</v>
      </c>
      <c r="Q74">
        <f>$G74*INDEX('Future Scaling Factors'!$I$2:$AL$169,MATCH($E74,'Future Scaling Factors'!$F$2:$F$169,0),MATCH(Q$1,'Future Scaling Factors'!$I$1:$AL$1,0))</f>
        <v>2.4666812532658792E-5</v>
      </c>
      <c r="R74">
        <f>$G74*INDEX('Future Scaling Factors'!$I$2:$AL$169,MATCH($E74,'Future Scaling Factors'!$F$2:$F$169,0),MATCH(R$1,'Future Scaling Factors'!$I$1:$AL$1,0))</f>
        <v>2.4755390765688619E-5</v>
      </c>
      <c r="S74">
        <f>$G74*INDEX('Future Scaling Factors'!$I$2:$AL$169,MATCH($E74,'Future Scaling Factors'!$F$2:$F$169,0),MATCH(S$1,'Future Scaling Factors'!$I$1:$AL$1,0))</f>
        <v>2.4856647897112276E-5</v>
      </c>
      <c r="T74">
        <f>$G74*INDEX('Future Scaling Factors'!$I$2:$AL$169,MATCH($E74,'Future Scaling Factors'!$F$2:$F$169,0),MATCH(T$1,'Future Scaling Factors'!$I$1:$AL$1,0))</f>
        <v>2.4892747054884345E-5</v>
      </c>
      <c r="U74">
        <f>$G74*INDEX('Future Scaling Factors'!$I$2:$AL$169,MATCH($E74,'Future Scaling Factors'!$F$2:$F$169,0),MATCH(U$1,'Future Scaling Factors'!$I$1:$AL$1,0))</f>
        <v>2.506853824480275E-5</v>
      </c>
      <c r="V74">
        <f>$G74*INDEX('Future Scaling Factors'!$I$2:$AL$169,MATCH($E74,'Future Scaling Factors'!$F$2:$F$169,0),MATCH(V$1,'Future Scaling Factors'!$I$1:$AL$1,0))</f>
        <v>2.5073830387954747E-5</v>
      </c>
      <c r="W74">
        <f>$G74*INDEX('Future Scaling Factors'!$I$2:$AL$169,MATCH($E74,'Future Scaling Factors'!$F$2:$F$169,0),MATCH(W$1,'Future Scaling Factors'!$I$1:$AL$1,0))</f>
        <v>2.5189742162536338E-5</v>
      </c>
      <c r="X74">
        <f>$G74*INDEX('Future Scaling Factors'!$I$2:$AL$169,MATCH($E74,'Future Scaling Factors'!$F$2:$F$169,0),MATCH(X$1,'Future Scaling Factors'!$I$1:$AL$1,0))</f>
        <v>2.5277870397833037E-5</v>
      </c>
      <c r="Y74">
        <f>$G74*INDEX('Future Scaling Factors'!$I$2:$AL$169,MATCH($E74,'Future Scaling Factors'!$F$2:$F$169,0),MATCH(Y$1,'Future Scaling Factors'!$I$1:$AL$1,0))</f>
        <v>2.531271720342331E-5</v>
      </c>
      <c r="Z74">
        <f>$G74*INDEX('Future Scaling Factors'!$I$2:$AL$169,MATCH($E74,'Future Scaling Factors'!$F$2:$F$169,0),MATCH(Z$1,'Future Scaling Factors'!$I$1:$AL$1,0))</f>
        <v>2.5350827766157207E-5</v>
      </c>
      <c r="AA74">
        <f>$G74*INDEX('Future Scaling Factors'!$I$2:$AL$169,MATCH($E74,'Future Scaling Factors'!$F$2:$F$169,0),MATCH(AA$1,'Future Scaling Factors'!$I$1:$AL$1,0))</f>
        <v>2.5496008921595319E-5</v>
      </c>
      <c r="AB74">
        <f>$G74*INDEX('Future Scaling Factors'!$I$2:$AL$169,MATCH($E74,'Future Scaling Factors'!$F$2:$F$169,0),MATCH(AB$1,'Future Scaling Factors'!$I$1:$AL$1,0))</f>
        <v>2.5503790486169042E-5</v>
      </c>
      <c r="AC74">
        <f>$G74*INDEX('Future Scaling Factors'!$I$2:$AL$169,MATCH($E74,'Future Scaling Factors'!$F$2:$F$169,0),MATCH(AC$1,'Future Scaling Factors'!$I$1:$AL$1,0))</f>
        <v>2.5603159325218229E-5</v>
      </c>
      <c r="AD74">
        <f>$G74*INDEX('Future Scaling Factors'!$I$2:$AL$169,MATCH($E74,'Future Scaling Factors'!$F$2:$F$169,0),MATCH(AD$1,'Future Scaling Factors'!$I$1:$AL$1,0))</f>
        <v>2.5518433242594403E-5</v>
      </c>
      <c r="AE74">
        <f>$G74*INDEX('Future Scaling Factors'!$I$2:$AL$169,MATCH($E74,'Future Scaling Factors'!$F$2:$F$169,0),MATCH(AE$1,'Future Scaling Factors'!$I$1:$AL$1,0))</f>
        <v>2.5546897721845258E-5</v>
      </c>
      <c r="AF74">
        <f>$G74*INDEX('Future Scaling Factors'!$I$2:$AL$169,MATCH($E74,'Future Scaling Factors'!$F$2:$F$169,0),MATCH(AF$1,'Future Scaling Factors'!$I$1:$AL$1,0))</f>
        <v>2.5727424925641707E-5</v>
      </c>
      <c r="AG74">
        <f>$G74*INDEX('Future Scaling Factors'!$I$2:$AL$169,MATCH($E74,'Future Scaling Factors'!$F$2:$F$169,0),MATCH(AG$1,'Future Scaling Factors'!$I$1:$AL$1,0))</f>
        <v>2.5756171290265008E-5</v>
      </c>
      <c r="AH74">
        <f>$G74*INDEX('Future Scaling Factors'!$I$2:$AL$169,MATCH($E74,'Future Scaling Factors'!$F$2:$F$169,0),MATCH(AH$1,'Future Scaling Factors'!$I$1:$AL$1,0))</f>
        <v>2.5795538450442344E-5</v>
      </c>
      <c r="AI74">
        <f>$G74*INDEX('Future Scaling Factors'!$I$2:$AL$169,MATCH($E74,'Future Scaling Factors'!$F$2:$F$169,0),MATCH(AI$1,'Future Scaling Factors'!$I$1:$AL$1,0))</f>
        <v>2.5849533933155497E-5</v>
      </c>
      <c r="AJ74">
        <f>$G74*INDEX('Future Scaling Factors'!$I$2:$AL$169,MATCH($E74,'Future Scaling Factors'!$F$2:$F$169,0),MATCH(AJ$1,'Future Scaling Factors'!$I$1:$AL$1,0))</f>
        <v>2.585855935938776E-5</v>
      </c>
      <c r="AL74" t="str">
        <f t="shared" si="5"/>
        <v>Transportation Sector</v>
      </c>
    </row>
    <row r="75" spans="1:38">
      <c r="A75" t="str">
        <f>About!$B$2</f>
        <v>PA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276040019190316E-5</v>
      </c>
      <c r="H75">
        <f>$G75*INDEX('Future Scaling Factors'!$I$2:$AL$169,MATCH($E75,'Future Scaling Factors'!$F$2:$F$169,0),MATCH(H$1,'Future Scaling Factors'!$I$1:$AL$1,0))</f>
        <v>2.0919189606042239E-5</v>
      </c>
      <c r="I75">
        <f>$G75*INDEX('Future Scaling Factors'!$I$2:$AL$169,MATCH($E75,'Future Scaling Factors'!$F$2:$F$169,0),MATCH(I$1,'Future Scaling Factors'!$I$1:$AL$1,0))</f>
        <v>1.9759726821640351E-5</v>
      </c>
      <c r="J75">
        <f>$G75*INDEX('Future Scaling Factors'!$I$2:$AL$169,MATCH($E75,'Future Scaling Factors'!$F$2:$F$169,0),MATCH(J$1,'Future Scaling Factors'!$I$1:$AL$1,0))</f>
        <v>1.8485926168169681E-5</v>
      </c>
      <c r="K75">
        <f>$G75*INDEX('Future Scaling Factors'!$I$2:$AL$169,MATCH($E75,'Future Scaling Factors'!$F$2:$F$169,0),MATCH(K$1,'Future Scaling Factors'!$I$1:$AL$1,0))</f>
        <v>1.6963352750009229E-5</v>
      </c>
      <c r="L75">
        <f>$G75*INDEX('Future Scaling Factors'!$I$2:$AL$169,MATCH($E75,'Future Scaling Factors'!$F$2:$F$169,0),MATCH(L$1,'Future Scaling Factors'!$I$1:$AL$1,0))</f>
        <v>1.6052651760005051E-5</v>
      </c>
      <c r="M75">
        <f>$G75*INDEX('Future Scaling Factors'!$I$2:$AL$169,MATCH($E75,'Future Scaling Factors'!$F$2:$F$169,0),MATCH(M$1,'Future Scaling Factors'!$I$1:$AL$1,0))</f>
        <v>1.5161133971223913E-5</v>
      </c>
      <c r="N75">
        <f>$G75*INDEX('Future Scaling Factors'!$I$2:$AL$169,MATCH($E75,'Future Scaling Factors'!$F$2:$F$169,0),MATCH(N$1,'Future Scaling Factors'!$I$1:$AL$1,0))</f>
        <v>1.4314451766120792E-5</v>
      </c>
      <c r="O75">
        <f>$G75*INDEX('Future Scaling Factors'!$I$2:$AL$169,MATCH($E75,'Future Scaling Factors'!$F$2:$F$169,0),MATCH(O$1,'Future Scaling Factors'!$I$1:$AL$1,0))</f>
        <v>1.4355138933853655E-5</v>
      </c>
      <c r="P75">
        <f>$G75*INDEX('Future Scaling Factors'!$I$2:$AL$169,MATCH($E75,'Future Scaling Factors'!$F$2:$F$169,0),MATCH(P$1,'Future Scaling Factors'!$I$1:$AL$1,0))</f>
        <v>1.4360336109720413E-5</v>
      </c>
      <c r="Q75">
        <f>$G75*INDEX('Future Scaling Factors'!$I$2:$AL$169,MATCH($E75,'Future Scaling Factors'!$F$2:$F$169,0),MATCH(Q$1,'Future Scaling Factors'!$I$1:$AL$1,0))</f>
        <v>1.4459442825283309E-5</v>
      </c>
      <c r="R75">
        <f>$G75*INDEX('Future Scaling Factors'!$I$2:$AL$169,MATCH($E75,'Future Scaling Factors'!$F$2:$F$169,0),MATCH(R$1,'Future Scaling Factors'!$I$1:$AL$1,0))</f>
        <v>1.4499533209127723E-5</v>
      </c>
      <c r="S75">
        <f>$G75*INDEX('Future Scaling Factors'!$I$2:$AL$169,MATCH($E75,'Future Scaling Factors'!$F$2:$F$169,0),MATCH(S$1,'Future Scaling Factors'!$I$1:$AL$1,0))</f>
        <v>1.4539844644357283E-5</v>
      </c>
      <c r="T75">
        <f>$G75*INDEX('Future Scaling Factors'!$I$2:$AL$169,MATCH($E75,'Future Scaling Factors'!$F$2:$F$169,0),MATCH(T$1,'Future Scaling Factors'!$I$1:$AL$1,0))</f>
        <v>1.4593729621961407E-5</v>
      </c>
      <c r="U75">
        <f>$G75*INDEX('Future Scaling Factors'!$I$2:$AL$169,MATCH($E75,'Future Scaling Factors'!$F$2:$F$169,0),MATCH(U$1,'Future Scaling Factors'!$I$1:$AL$1,0))</f>
        <v>1.4638158207803735E-5</v>
      </c>
      <c r="V75">
        <f>$G75*INDEX('Future Scaling Factors'!$I$2:$AL$169,MATCH($E75,'Future Scaling Factors'!$F$2:$F$169,0),MATCH(V$1,'Future Scaling Factors'!$I$1:$AL$1,0))</f>
        <v>1.4684621234309892E-5</v>
      </c>
      <c r="W75">
        <f>$G75*INDEX('Future Scaling Factors'!$I$2:$AL$169,MATCH($E75,'Future Scaling Factors'!$F$2:$F$169,0),MATCH(W$1,'Future Scaling Factors'!$I$1:$AL$1,0))</f>
        <v>1.4739530288678468E-5</v>
      </c>
      <c r="X75">
        <f>$G75*INDEX('Future Scaling Factors'!$I$2:$AL$169,MATCH($E75,'Future Scaling Factors'!$F$2:$F$169,0),MATCH(X$1,'Future Scaling Factors'!$I$1:$AL$1,0))</f>
        <v>1.4787166587921201E-5</v>
      </c>
      <c r="Y75">
        <f>$G75*INDEX('Future Scaling Factors'!$I$2:$AL$169,MATCH($E75,'Future Scaling Factors'!$F$2:$F$169,0),MATCH(Y$1,'Future Scaling Factors'!$I$1:$AL$1,0))</f>
        <v>1.481673975276094E-5</v>
      </c>
      <c r="Z75">
        <f>$G75*INDEX('Future Scaling Factors'!$I$2:$AL$169,MATCH($E75,'Future Scaling Factors'!$F$2:$F$169,0),MATCH(Z$1,'Future Scaling Factors'!$I$1:$AL$1,0))</f>
        <v>1.4853321288687708E-5</v>
      </c>
      <c r="AA75">
        <f>$G75*INDEX('Future Scaling Factors'!$I$2:$AL$169,MATCH($E75,'Future Scaling Factors'!$F$2:$F$169,0),MATCH(AA$1,'Future Scaling Factors'!$I$1:$AL$1,0))</f>
        <v>1.4946713030598273E-5</v>
      </c>
      <c r="AB75">
        <f>$G75*INDEX('Future Scaling Factors'!$I$2:$AL$169,MATCH($E75,'Future Scaling Factors'!$F$2:$F$169,0),MATCH(AB$1,'Future Scaling Factors'!$I$1:$AL$1,0))</f>
        <v>1.4957143035781018E-5</v>
      </c>
      <c r="AC75">
        <f>$G75*INDEX('Future Scaling Factors'!$I$2:$AL$169,MATCH($E75,'Future Scaling Factors'!$F$2:$F$169,0),MATCH(AC$1,'Future Scaling Factors'!$I$1:$AL$1,0))</f>
        <v>1.502509521890271E-5</v>
      </c>
      <c r="AD75">
        <f>$G75*INDEX('Future Scaling Factors'!$I$2:$AL$169,MATCH($E75,'Future Scaling Factors'!$F$2:$F$169,0),MATCH(AD$1,'Future Scaling Factors'!$I$1:$AL$1,0))</f>
        <v>1.498127987238693E-5</v>
      </c>
      <c r="AE75">
        <f>$G75*INDEX('Future Scaling Factors'!$I$2:$AL$169,MATCH($E75,'Future Scaling Factors'!$F$2:$F$169,0),MATCH(AE$1,'Future Scaling Factors'!$I$1:$AL$1,0))</f>
        <v>1.5045800548150051E-5</v>
      </c>
      <c r="AF75">
        <f>$G75*INDEX('Future Scaling Factors'!$I$2:$AL$169,MATCH($E75,'Future Scaling Factors'!$F$2:$F$169,0),MATCH(AF$1,'Future Scaling Factors'!$I$1:$AL$1,0))</f>
        <v>1.5171705493174323E-5</v>
      </c>
      <c r="AG75">
        <f>$G75*INDEX('Future Scaling Factors'!$I$2:$AL$169,MATCH($E75,'Future Scaling Factors'!$F$2:$F$169,0),MATCH(AG$1,'Future Scaling Factors'!$I$1:$AL$1,0))</f>
        <v>1.5179296935284718E-5</v>
      </c>
      <c r="AH75">
        <f>$G75*INDEX('Future Scaling Factors'!$I$2:$AL$169,MATCH($E75,'Future Scaling Factors'!$F$2:$F$169,0),MATCH(AH$1,'Future Scaling Factors'!$I$1:$AL$1,0))</f>
        <v>1.52023981763195E-5</v>
      </c>
      <c r="AI75">
        <f>$G75*INDEX('Future Scaling Factors'!$I$2:$AL$169,MATCH($E75,'Future Scaling Factors'!$F$2:$F$169,0),MATCH(AI$1,'Future Scaling Factors'!$I$1:$AL$1,0))</f>
        <v>1.5247771304308801E-5</v>
      </c>
      <c r="AJ75">
        <f>$G75*INDEX('Future Scaling Factors'!$I$2:$AL$169,MATCH($E75,'Future Scaling Factors'!$F$2:$F$169,0),MATCH(AJ$1,'Future Scaling Factors'!$I$1:$AL$1,0))</f>
        <v>1.5254597020032915E-5</v>
      </c>
      <c r="AL75" t="str">
        <f t="shared" si="5"/>
        <v>Electricity Sector</v>
      </c>
    </row>
    <row r="76" spans="1:38">
      <c r="A76" t="str">
        <f>About!$B$2</f>
        <v>PA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302493707790527E-5</v>
      </c>
      <c r="H76">
        <f>$G76*INDEX('Future Scaling Factors'!$I$2:$AL$169,MATCH($E76,'Future Scaling Factors'!$F$2:$F$169,0),MATCH(H$1,'Future Scaling Factors'!$I$1:$AL$1,0))</f>
        <v>2.3271250229420949E-5</v>
      </c>
      <c r="I76">
        <f>$G76*INDEX('Future Scaling Factors'!$I$2:$AL$169,MATCH($E76,'Future Scaling Factors'!$F$2:$F$169,0),MATCH(I$1,'Future Scaling Factors'!$I$1:$AL$1,0))</f>
        <v>2.1729353746366775E-5</v>
      </c>
      <c r="J76">
        <f>$G76*INDEX('Future Scaling Factors'!$I$2:$AL$169,MATCH($E76,'Future Scaling Factors'!$F$2:$F$169,0),MATCH(J$1,'Future Scaling Factors'!$I$1:$AL$1,0))</f>
        <v>2.0976185137821906E-5</v>
      </c>
      <c r="K76">
        <f>$G76*INDEX('Future Scaling Factors'!$I$2:$AL$169,MATCH($E76,'Future Scaling Factors'!$F$2:$F$169,0),MATCH(K$1,'Future Scaling Factors'!$I$1:$AL$1,0))</f>
        <v>1.9931567216063601E-5</v>
      </c>
      <c r="L76">
        <f>$G76*INDEX('Future Scaling Factors'!$I$2:$AL$169,MATCH($E76,'Future Scaling Factors'!$F$2:$F$169,0),MATCH(L$1,'Future Scaling Factors'!$I$1:$AL$1,0))</f>
        <v>1.964606904308511E-5</v>
      </c>
      <c r="M76">
        <f>$G76*INDEX('Future Scaling Factors'!$I$2:$AL$169,MATCH($E76,'Future Scaling Factors'!$F$2:$F$169,0),MATCH(M$1,'Future Scaling Factors'!$I$1:$AL$1,0))</f>
        <v>1.9369651893044083E-5</v>
      </c>
      <c r="N76">
        <f>$G76*INDEX('Future Scaling Factors'!$I$2:$AL$169,MATCH($E76,'Future Scaling Factors'!$F$2:$F$169,0),MATCH(N$1,'Future Scaling Factors'!$I$1:$AL$1,0))</f>
        <v>1.9208853046344706E-5</v>
      </c>
      <c r="O76">
        <f>$G76*INDEX('Future Scaling Factors'!$I$2:$AL$169,MATCH($E76,'Future Scaling Factors'!$F$2:$F$169,0),MATCH(O$1,'Future Scaling Factors'!$I$1:$AL$1,0))</f>
        <v>1.9269860735381693E-5</v>
      </c>
      <c r="P76">
        <f>$G76*INDEX('Future Scaling Factors'!$I$2:$AL$169,MATCH($E76,'Future Scaling Factors'!$F$2:$F$169,0),MATCH(P$1,'Future Scaling Factors'!$I$1:$AL$1,0))</f>
        <v>1.9279833627313941E-5</v>
      </c>
      <c r="Q76">
        <f>$G76*INDEX('Future Scaling Factors'!$I$2:$AL$169,MATCH($E76,'Future Scaling Factors'!$F$2:$F$169,0),MATCH(Q$1,'Future Scaling Factors'!$I$1:$AL$1,0))</f>
        <v>1.939763797214135E-5</v>
      </c>
      <c r="R76">
        <f>$G76*INDEX('Future Scaling Factors'!$I$2:$AL$169,MATCH($E76,'Future Scaling Factors'!$F$2:$F$169,0),MATCH(R$1,'Future Scaling Factors'!$I$1:$AL$1,0))</f>
        <v>1.9458128505487839E-5</v>
      </c>
      <c r="S76">
        <f>$G76*INDEX('Future Scaling Factors'!$I$2:$AL$169,MATCH($E76,'Future Scaling Factors'!$F$2:$F$169,0),MATCH(S$1,'Future Scaling Factors'!$I$1:$AL$1,0))</f>
        <v>1.9542059152587712E-5</v>
      </c>
      <c r="T76">
        <f>$G76*INDEX('Future Scaling Factors'!$I$2:$AL$169,MATCH($E76,'Future Scaling Factors'!$F$2:$F$169,0),MATCH(T$1,'Future Scaling Factors'!$I$1:$AL$1,0))</f>
        <v>1.9570097845539343E-5</v>
      </c>
      <c r="U76">
        <f>$G76*INDEX('Future Scaling Factors'!$I$2:$AL$169,MATCH($E76,'Future Scaling Factors'!$F$2:$F$169,0),MATCH(U$1,'Future Scaling Factors'!$I$1:$AL$1,0))</f>
        <v>1.9695524782926431E-5</v>
      </c>
      <c r="V76">
        <f>$G76*INDEX('Future Scaling Factors'!$I$2:$AL$169,MATCH($E76,'Future Scaling Factors'!$F$2:$F$169,0),MATCH(V$1,'Future Scaling Factors'!$I$1:$AL$1,0))</f>
        <v>1.9703507331245872E-5</v>
      </c>
      <c r="W76">
        <f>$G76*INDEX('Future Scaling Factors'!$I$2:$AL$169,MATCH($E76,'Future Scaling Factors'!$F$2:$F$169,0),MATCH(W$1,'Future Scaling Factors'!$I$1:$AL$1,0))</f>
        <v>1.9789045267433458E-5</v>
      </c>
      <c r="X76">
        <f>$G76*INDEX('Future Scaling Factors'!$I$2:$AL$169,MATCH($E76,'Future Scaling Factors'!$F$2:$F$169,0),MATCH(X$1,'Future Scaling Factors'!$I$1:$AL$1,0))</f>
        <v>1.9850722820665082E-5</v>
      </c>
      <c r="Y76">
        <f>$G76*INDEX('Future Scaling Factors'!$I$2:$AL$169,MATCH($E76,'Future Scaling Factors'!$F$2:$F$169,0),MATCH(Y$1,'Future Scaling Factors'!$I$1:$AL$1,0))</f>
        <v>1.988087890043885E-5</v>
      </c>
      <c r="Z76">
        <f>$G76*INDEX('Future Scaling Factors'!$I$2:$AL$169,MATCH($E76,'Future Scaling Factors'!$F$2:$F$169,0),MATCH(Z$1,'Future Scaling Factors'!$I$1:$AL$1,0))</f>
        <v>1.9913367955511184E-5</v>
      </c>
      <c r="AA76">
        <f>$G76*INDEX('Future Scaling Factors'!$I$2:$AL$169,MATCH($E76,'Future Scaling Factors'!$F$2:$F$169,0),MATCH(AA$1,'Future Scaling Factors'!$I$1:$AL$1,0))</f>
        <v>2.00171892060917E-5</v>
      </c>
      <c r="AB76">
        <f>$G76*INDEX('Future Scaling Factors'!$I$2:$AL$169,MATCH($E76,'Future Scaling Factors'!$F$2:$F$169,0),MATCH(AB$1,'Future Scaling Factors'!$I$1:$AL$1,0))</f>
        <v>2.0015057061725049E-5</v>
      </c>
      <c r="AC76">
        <f>$G76*INDEX('Future Scaling Factors'!$I$2:$AL$169,MATCH($E76,'Future Scaling Factors'!$F$2:$F$169,0),MATCH(AC$1,'Future Scaling Factors'!$I$1:$AL$1,0))</f>
        <v>2.0091793085056261E-5</v>
      </c>
      <c r="AD76">
        <f>$G76*INDEX('Future Scaling Factors'!$I$2:$AL$169,MATCH($E76,'Future Scaling Factors'!$F$2:$F$169,0),MATCH(AD$1,'Future Scaling Factors'!$I$1:$AL$1,0))</f>
        <v>2.0034513280090971E-5</v>
      </c>
      <c r="AE76">
        <f>$G76*INDEX('Future Scaling Factors'!$I$2:$AL$169,MATCH($E76,'Future Scaling Factors'!$F$2:$F$169,0),MATCH(AE$1,'Future Scaling Factors'!$I$1:$AL$1,0))</f>
        <v>2.0060346682585733E-5</v>
      </c>
      <c r="AF76">
        <f>$G76*INDEX('Future Scaling Factors'!$I$2:$AL$169,MATCH($E76,'Future Scaling Factors'!$F$2:$F$169,0),MATCH(AF$1,'Future Scaling Factors'!$I$1:$AL$1,0))</f>
        <v>2.0195123486873466E-5</v>
      </c>
      <c r="AG76">
        <f>$G76*INDEX('Future Scaling Factors'!$I$2:$AL$169,MATCH($E76,'Future Scaling Factors'!$F$2:$F$169,0),MATCH(AG$1,'Future Scaling Factors'!$I$1:$AL$1,0))</f>
        <v>2.0218419874975891E-5</v>
      </c>
      <c r="AH76">
        <f>$G76*INDEX('Future Scaling Factors'!$I$2:$AL$169,MATCH($E76,'Future Scaling Factors'!$F$2:$F$169,0),MATCH(AH$1,'Future Scaling Factors'!$I$1:$AL$1,0))</f>
        <v>2.0243233082001812E-5</v>
      </c>
      <c r="AI76">
        <f>$G76*INDEX('Future Scaling Factors'!$I$2:$AL$169,MATCH($E76,'Future Scaling Factors'!$F$2:$F$169,0),MATCH(AI$1,'Future Scaling Factors'!$I$1:$AL$1,0))</f>
        <v>2.0289818800250588E-5</v>
      </c>
      <c r="AJ76">
        <f>$G76*INDEX('Future Scaling Factors'!$I$2:$AL$169,MATCH($E76,'Future Scaling Factors'!$F$2:$F$169,0),MATCH(AJ$1,'Future Scaling Factors'!$I$1:$AL$1,0))</f>
        <v>2.0294552122246613E-5</v>
      </c>
      <c r="AL76" t="str">
        <f t="shared" si="5"/>
        <v>Residential Buildings Sector</v>
      </c>
    </row>
    <row r="77" spans="1:38">
      <c r="A77" t="str">
        <f>About!$B$2</f>
        <v>PA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302493707790527E-5</v>
      </c>
      <c r="H77">
        <f>$G77*INDEX('Future Scaling Factors'!$I$2:$AL$169,MATCH($E77,'Future Scaling Factors'!$F$2:$F$169,0),MATCH(H$1,'Future Scaling Factors'!$I$1:$AL$1,0))</f>
        <v>2.3179628847738537E-5</v>
      </c>
      <c r="I77">
        <f>$G77*INDEX('Future Scaling Factors'!$I$2:$AL$169,MATCH($E77,'Future Scaling Factors'!$F$2:$F$169,0),MATCH(I$1,'Future Scaling Factors'!$I$1:$AL$1,0))</f>
        <v>2.1679516826122514E-5</v>
      </c>
      <c r="J77">
        <f>$G77*INDEX('Future Scaling Factors'!$I$2:$AL$169,MATCH($E77,'Future Scaling Factors'!$F$2:$F$169,0),MATCH(J$1,'Future Scaling Factors'!$I$1:$AL$1,0))</f>
        <v>2.0163814311805981E-5</v>
      </c>
      <c r="K77">
        <f>$G77*INDEX('Future Scaling Factors'!$I$2:$AL$169,MATCH($E77,'Future Scaling Factors'!$F$2:$F$169,0),MATCH(K$1,'Future Scaling Factors'!$I$1:$AL$1,0))</f>
        <v>1.8352912138675378E-5</v>
      </c>
      <c r="L77">
        <f>$G77*INDEX('Future Scaling Factors'!$I$2:$AL$169,MATCH($E77,'Future Scaling Factors'!$F$2:$F$169,0),MATCH(L$1,'Future Scaling Factors'!$I$1:$AL$1,0))</f>
        <v>1.7295716615007379E-5</v>
      </c>
      <c r="M77">
        <f>$G77*INDEX('Future Scaling Factors'!$I$2:$AL$169,MATCH($E77,'Future Scaling Factors'!$F$2:$F$169,0),MATCH(M$1,'Future Scaling Factors'!$I$1:$AL$1,0))</f>
        <v>1.6252560313809855E-5</v>
      </c>
      <c r="N77">
        <f>$G77*INDEX('Future Scaling Factors'!$I$2:$AL$169,MATCH($E77,'Future Scaling Factors'!$F$2:$F$169,0),MATCH(N$1,'Future Scaling Factors'!$I$1:$AL$1,0))</f>
        <v>1.5304010104284344E-5</v>
      </c>
      <c r="O77">
        <f>$G77*INDEX('Future Scaling Factors'!$I$2:$AL$169,MATCH($E77,'Future Scaling Factors'!$F$2:$F$169,0),MATCH(O$1,'Future Scaling Factors'!$I$1:$AL$1,0))</f>
        <v>1.5361273562608632E-5</v>
      </c>
      <c r="P77">
        <f>$G77*INDEX('Future Scaling Factors'!$I$2:$AL$169,MATCH($E77,'Future Scaling Factors'!$F$2:$F$169,0),MATCH(P$1,'Future Scaling Factors'!$I$1:$AL$1,0))</f>
        <v>1.5369875884360641E-5</v>
      </c>
      <c r="Q77">
        <f>$G77*INDEX('Future Scaling Factors'!$I$2:$AL$169,MATCH($E77,'Future Scaling Factors'!$F$2:$F$169,0),MATCH(Q$1,'Future Scaling Factors'!$I$1:$AL$1,0))</f>
        <v>1.5488630061005063E-5</v>
      </c>
      <c r="R77">
        <f>$G77*INDEX('Future Scaling Factors'!$I$2:$AL$169,MATCH($E77,'Future Scaling Factors'!$F$2:$F$169,0),MATCH(R$1,'Future Scaling Factors'!$I$1:$AL$1,0))</f>
        <v>1.554520377778119E-5</v>
      </c>
      <c r="S77">
        <f>$G77*INDEX('Future Scaling Factors'!$I$2:$AL$169,MATCH($E77,'Future Scaling Factors'!$F$2:$F$169,0),MATCH(S$1,'Future Scaling Factors'!$I$1:$AL$1,0))</f>
        <v>1.5618047356752632E-5</v>
      </c>
      <c r="T77">
        <f>$G77*INDEX('Future Scaling Factors'!$I$2:$AL$169,MATCH($E77,'Future Scaling Factors'!$F$2:$F$169,0),MATCH(T$1,'Future Scaling Factors'!$I$1:$AL$1,0))</f>
        <v>1.5657708792278718E-5</v>
      </c>
      <c r="U77">
        <f>$G77*INDEX('Future Scaling Factors'!$I$2:$AL$169,MATCH($E77,'Future Scaling Factors'!$F$2:$F$169,0),MATCH(U$1,'Future Scaling Factors'!$I$1:$AL$1,0))</f>
        <v>1.5760396010021601E-5</v>
      </c>
      <c r="V77">
        <f>$G77*INDEX('Future Scaling Factors'!$I$2:$AL$169,MATCH($E77,'Future Scaling Factors'!$F$2:$F$169,0),MATCH(V$1,'Future Scaling Factors'!$I$1:$AL$1,0))</f>
        <v>1.5783700069152182E-5</v>
      </c>
      <c r="W77">
        <f>$G77*INDEX('Future Scaling Factors'!$I$2:$AL$169,MATCH($E77,'Future Scaling Factors'!$F$2:$F$169,0),MATCH(W$1,'Future Scaling Factors'!$I$1:$AL$1,0))</f>
        <v>1.5863171390218011E-5</v>
      </c>
      <c r="X77">
        <f>$G77*INDEX('Future Scaling Factors'!$I$2:$AL$169,MATCH($E77,'Future Scaling Factors'!$F$2:$F$169,0),MATCH(X$1,'Future Scaling Factors'!$I$1:$AL$1,0))</f>
        <v>1.5923414869122105E-5</v>
      </c>
      <c r="Y77">
        <f>$G77*INDEX('Future Scaling Factors'!$I$2:$AL$169,MATCH($E77,'Future Scaling Factors'!$F$2:$F$169,0),MATCH(Y$1,'Future Scaling Factors'!$I$1:$AL$1,0))</f>
        <v>1.5955334863324721E-5</v>
      </c>
      <c r="Z77">
        <f>$G77*INDEX('Future Scaling Factors'!$I$2:$AL$169,MATCH($E77,'Future Scaling Factors'!$F$2:$F$169,0),MATCH(Z$1,'Future Scaling Factors'!$I$1:$AL$1,0))</f>
        <v>1.5991524253989937E-5</v>
      </c>
      <c r="AA77">
        <f>$G77*INDEX('Future Scaling Factors'!$I$2:$AL$169,MATCH($E77,'Future Scaling Factors'!$F$2:$F$169,0),MATCH(AA$1,'Future Scaling Factors'!$I$1:$AL$1,0))</f>
        <v>1.609825916555494E-5</v>
      </c>
      <c r="AB77">
        <f>$G77*INDEX('Future Scaling Factors'!$I$2:$AL$169,MATCH($E77,'Future Scaling Factors'!$F$2:$F$169,0),MATCH(AB$1,'Future Scaling Factors'!$I$1:$AL$1,0))</f>
        <v>1.6100890425840654E-5</v>
      </c>
      <c r="AC77">
        <f>$G77*INDEX('Future Scaling Factors'!$I$2:$AL$169,MATCH($E77,'Future Scaling Factors'!$F$2:$F$169,0),MATCH(AC$1,'Future Scaling Factors'!$I$1:$AL$1,0))</f>
        <v>1.6179406221491072E-5</v>
      </c>
      <c r="AD77">
        <f>$G77*INDEX('Future Scaling Factors'!$I$2:$AL$169,MATCH($E77,'Future Scaling Factors'!$F$2:$F$169,0),MATCH(AD$1,'Future Scaling Factors'!$I$1:$AL$1,0))</f>
        <v>1.612338157528947E-5</v>
      </c>
      <c r="AE77">
        <f>$G77*INDEX('Future Scaling Factors'!$I$2:$AL$169,MATCH($E77,'Future Scaling Factors'!$F$2:$F$169,0),MATCH(AE$1,'Future Scaling Factors'!$I$1:$AL$1,0))</f>
        <v>1.616603275519538E-5</v>
      </c>
      <c r="AF77">
        <f>$G77*INDEX('Future Scaling Factors'!$I$2:$AL$169,MATCH($E77,'Future Scaling Factors'!$F$2:$F$169,0),MATCH(AF$1,'Future Scaling Factors'!$I$1:$AL$1,0))</f>
        <v>1.6306170216339551E-5</v>
      </c>
      <c r="AG77">
        <f>$G77*INDEX('Future Scaling Factors'!$I$2:$AL$169,MATCH($E77,'Future Scaling Factors'!$F$2:$F$169,0),MATCH(AG$1,'Future Scaling Factors'!$I$1:$AL$1,0))</f>
        <v>1.632477119752659E-5</v>
      </c>
      <c r="AH77">
        <f>$G77*INDEX('Future Scaling Factors'!$I$2:$AL$169,MATCH($E77,'Future Scaling Factors'!$F$2:$F$169,0),MATCH(AH$1,'Future Scaling Factors'!$I$1:$AL$1,0))</f>
        <v>1.6350748005156307E-5</v>
      </c>
      <c r="AI77">
        <f>$G77*INDEX('Future Scaling Factors'!$I$2:$AL$169,MATCH($E77,'Future Scaling Factors'!$F$2:$F$169,0),MATCH(AI$1,'Future Scaling Factors'!$I$1:$AL$1,0))</f>
        <v>1.640002109287659E-5</v>
      </c>
      <c r="AJ77">
        <f>$G77*INDEX('Future Scaling Factors'!$I$2:$AL$169,MATCH($E77,'Future Scaling Factors'!$F$2:$F$169,0),MATCH(AJ$1,'Future Scaling Factors'!$I$1:$AL$1,0))</f>
        <v>1.6405655710862153E-5</v>
      </c>
      <c r="AL77" t="str">
        <f t="shared" si="5"/>
        <v>Commercial Buildings Sector</v>
      </c>
    </row>
    <row r="78" spans="1:38">
      <c r="A78" t="str">
        <f>About!$B$2</f>
        <v>PA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2429951581355868E-5</v>
      </c>
      <c r="H78">
        <f>$G78*INDEX('Future Scaling Factors'!$I$2:$AL$169,MATCH($E78,'Future Scaling Factors'!$F$2:$F$169,0),MATCH(H$1,'Future Scaling Factors'!$I$1:$AL$1,0))</f>
        <v>2.0269791323039263E-5</v>
      </c>
      <c r="I78">
        <f>$G78*INDEX('Future Scaling Factors'!$I$2:$AL$169,MATCH($E78,'Future Scaling Factors'!$F$2:$F$169,0),MATCH(I$1,'Future Scaling Factors'!$I$1:$AL$1,0))</f>
        <v>1.8956007104632074E-5</v>
      </c>
      <c r="J78">
        <f>$G78*INDEX('Future Scaling Factors'!$I$2:$AL$169,MATCH($E78,'Future Scaling Factors'!$F$2:$F$169,0),MATCH(J$1,'Future Scaling Factors'!$I$1:$AL$1,0))</f>
        <v>1.7625099489167306E-5</v>
      </c>
      <c r="K78">
        <f>$G78*INDEX('Future Scaling Factors'!$I$2:$AL$169,MATCH($E78,'Future Scaling Factors'!$F$2:$F$169,0),MATCH(K$1,'Future Scaling Factors'!$I$1:$AL$1,0))</f>
        <v>1.6037951604161243E-5</v>
      </c>
      <c r="L78">
        <f>$G78*INDEX('Future Scaling Factors'!$I$2:$AL$169,MATCH($E78,'Future Scaling Factors'!$F$2:$F$169,0),MATCH(L$1,'Future Scaling Factors'!$I$1:$AL$1,0))</f>
        <v>1.510893519544409E-5</v>
      </c>
      <c r="M78">
        <f>$G78*INDEX('Future Scaling Factors'!$I$2:$AL$169,MATCH($E78,'Future Scaling Factors'!$F$2:$F$169,0),MATCH(M$1,'Future Scaling Factors'!$I$1:$AL$1,0))</f>
        <v>1.4190872340018602E-5</v>
      </c>
      <c r="N78">
        <f>$G78*INDEX('Future Scaling Factors'!$I$2:$AL$169,MATCH($E78,'Future Scaling Factors'!$F$2:$F$169,0),MATCH(N$1,'Future Scaling Factors'!$I$1:$AL$1,0))</f>
        <v>1.3360767996443302E-5</v>
      </c>
      <c r="O78">
        <f>$G78*INDEX('Future Scaling Factors'!$I$2:$AL$169,MATCH($E78,'Future Scaling Factors'!$F$2:$F$169,0),MATCH(O$1,'Future Scaling Factors'!$I$1:$AL$1,0))</f>
        <v>1.3411736686663726E-5</v>
      </c>
      <c r="P78">
        <f>$G78*INDEX('Future Scaling Factors'!$I$2:$AL$169,MATCH($E78,'Future Scaling Factors'!$F$2:$F$169,0),MATCH(P$1,'Future Scaling Factors'!$I$1:$AL$1,0))</f>
        <v>1.3419546273814747E-5</v>
      </c>
      <c r="Q78">
        <f>$G78*INDEX('Future Scaling Factors'!$I$2:$AL$169,MATCH($E78,'Future Scaling Factors'!$F$2:$F$169,0),MATCH(Q$1,'Future Scaling Factors'!$I$1:$AL$1,0))</f>
        <v>1.3522791062818824E-5</v>
      </c>
      <c r="R78">
        <f>$G78*INDEX('Future Scaling Factors'!$I$2:$AL$169,MATCH($E78,'Future Scaling Factors'!$F$2:$F$169,0),MATCH(R$1,'Future Scaling Factors'!$I$1:$AL$1,0))</f>
        <v>1.3573165374178463E-5</v>
      </c>
      <c r="S78">
        <f>$G78*INDEX('Future Scaling Factors'!$I$2:$AL$169,MATCH($E78,'Future Scaling Factors'!$F$2:$F$169,0),MATCH(S$1,'Future Scaling Factors'!$I$1:$AL$1,0))</f>
        <v>1.3639922498906321E-5</v>
      </c>
      <c r="T78">
        <f>$G78*INDEX('Future Scaling Factors'!$I$2:$AL$169,MATCH($E78,'Future Scaling Factors'!$F$2:$F$169,0),MATCH(T$1,'Future Scaling Factors'!$I$1:$AL$1,0))</f>
        <v>1.3670926357458413E-5</v>
      </c>
      <c r="U78">
        <f>$G78*INDEX('Future Scaling Factors'!$I$2:$AL$169,MATCH($E78,'Future Scaling Factors'!$F$2:$F$169,0),MATCH(U$1,'Future Scaling Factors'!$I$1:$AL$1,0))</f>
        <v>1.3767103267653366E-5</v>
      </c>
      <c r="V78">
        <f>$G78*INDEX('Future Scaling Factors'!$I$2:$AL$169,MATCH($E78,'Future Scaling Factors'!$F$2:$F$169,0),MATCH(V$1,'Future Scaling Factors'!$I$1:$AL$1,0))</f>
        <v>1.3782844466754637E-5</v>
      </c>
      <c r="W78">
        <f>$G78*INDEX('Future Scaling Factors'!$I$2:$AL$169,MATCH($E78,'Future Scaling Factors'!$F$2:$F$169,0),MATCH(W$1,'Future Scaling Factors'!$I$1:$AL$1,0))</f>
        <v>1.3853846030121312E-5</v>
      </c>
      <c r="X78">
        <f>$G78*INDEX('Future Scaling Factors'!$I$2:$AL$169,MATCH($E78,'Future Scaling Factors'!$F$2:$F$169,0),MATCH(X$1,'Future Scaling Factors'!$I$1:$AL$1,0))</f>
        <v>1.3906661962118169E-5</v>
      </c>
      <c r="Y78">
        <f>$G78*INDEX('Future Scaling Factors'!$I$2:$AL$169,MATCH($E78,'Future Scaling Factors'!$F$2:$F$169,0),MATCH(Y$1,'Future Scaling Factors'!$I$1:$AL$1,0))</f>
        <v>1.3933922977058714E-5</v>
      </c>
      <c r="Z78">
        <f>$G78*INDEX('Future Scaling Factors'!$I$2:$AL$169,MATCH($E78,'Future Scaling Factors'!$F$2:$F$169,0),MATCH(Z$1,'Future Scaling Factors'!$I$1:$AL$1,0))</f>
        <v>1.3964317836267163E-5</v>
      </c>
      <c r="AA78">
        <f>$G78*INDEX('Future Scaling Factors'!$I$2:$AL$169,MATCH($E78,'Future Scaling Factors'!$F$2:$F$169,0),MATCH(AA$1,'Future Scaling Factors'!$I$1:$AL$1,0))</f>
        <v>1.4056390327062971E-5</v>
      </c>
      <c r="AB78">
        <f>$G78*INDEX('Future Scaling Factors'!$I$2:$AL$169,MATCH($E78,'Future Scaling Factors'!$F$2:$F$169,0),MATCH(AB$1,'Future Scaling Factors'!$I$1:$AL$1,0))</f>
        <v>1.4057298483978935E-5</v>
      </c>
      <c r="AC78">
        <f>$G78*INDEX('Future Scaling Factors'!$I$2:$AL$169,MATCH($E78,'Future Scaling Factors'!$F$2:$F$169,0),MATCH(AC$1,'Future Scaling Factors'!$I$1:$AL$1,0))</f>
        <v>1.4125154394226165E-5</v>
      </c>
      <c r="AD78">
        <f>$G78*INDEX('Future Scaling Factors'!$I$2:$AL$169,MATCH($E78,'Future Scaling Factors'!$F$2:$F$169,0),MATCH(AD$1,'Future Scaling Factors'!$I$1:$AL$1,0))</f>
        <v>1.4075956469410301E-5</v>
      </c>
      <c r="AE78">
        <f>$G78*INDEX('Future Scaling Factors'!$I$2:$AL$169,MATCH($E78,'Future Scaling Factors'!$F$2:$F$169,0),MATCH(AE$1,'Future Scaling Factors'!$I$1:$AL$1,0))</f>
        <v>1.4108197445742654E-5</v>
      </c>
      <c r="AF78">
        <f>$G78*INDEX('Future Scaling Factors'!$I$2:$AL$169,MATCH($E78,'Future Scaling Factors'!$F$2:$F$169,0),MATCH(AF$1,'Future Scaling Factors'!$I$1:$AL$1,0))</f>
        <v>1.422853582851234E-5</v>
      </c>
      <c r="AG78">
        <f>$G78*INDEX('Future Scaling Factors'!$I$2:$AL$169,MATCH($E78,'Future Scaling Factors'!$F$2:$F$169,0),MATCH(AG$1,'Future Scaling Factors'!$I$1:$AL$1,0))</f>
        <v>1.4246031485556525E-5</v>
      </c>
      <c r="AH78">
        <f>$G78*INDEX('Future Scaling Factors'!$I$2:$AL$169,MATCH($E78,'Future Scaling Factors'!$F$2:$F$169,0),MATCH(AH$1,'Future Scaling Factors'!$I$1:$AL$1,0))</f>
        <v>1.4268377768951857E-5</v>
      </c>
      <c r="AI78">
        <f>$G78*INDEX('Future Scaling Factors'!$I$2:$AL$169,MATCH($E78,'Future Scaling Factors'!$F$2:$F$169,0),MATCH(AI$1,'Future Scaling Factors'!$I$1:$AL$1,0))</f>
        <v>1.4310505565653537E-5</v>
      </c>
      <c r="AJ78">
        <f>$G78*INDEX('Future Scaling Factors'!$I$2:$AL$169,MATCH($E78,'Future Scaling Factors'!$F$2:$F$169,0),MATCH(AJ$1,'Future Scaling Factors'!$I$1:$AL$1,0))</f>
        <v>1.43150502865172E-5</v>
      </c>
      <c r="AL78" t="str">
        <f t="shared" si="5"/>
        <v>Industry Sector</v>
      </c>
    </row>
    <row r="79" spans="1:38">
      <c r="A79" t="str">
        <f>About!$B$2</f>
        <v>PA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1</v>
      </c>
      <c r="G79">
        <f>SUMIFS('Calculations_2012$btu'!P:P,'Calculations_2012$btu'!E:E,$E79)</f>
        <v>1.276040019190316E-5</v>
      </c>
      <c r="H79">
        <f>$G79*INDEX('Future Scaling Factors'!$I$2:$AL$169,MATCH($E79,'Future Scaling Factors'!$F$2:$F$169,0),MATCH(H$1,'Future Scaling Factors'!$I$1:$AL$1,0))</f>
        <v>2.0423961775931771E-5</v>
      </c>
      <c r="I79">
        <f>$G79*INDEX('Future Scaling Factors'!$I$2:$AL$169,MATCH($E79,'Future Scaling Factors'!$F$2:$F$169,0),MATCH(I$1,'Future Scaling Factors'!$I$1:$AL$1,0))</f>
        <v>1.8549610863612716E-5</v>
      </c>
      <c r="J79">
        <f>$G79*INDEX('Future Scaling Factors'!$I$2:$AL$169,MATCH($E79,'Future Scaling Factors'!$F$2:$F$169,0),MATCH(J$1,'Future Scaling Factors'!$I$1:$AL$1,0))</f>
        <v>1.7671827804474325E-5</v>
      </c>
      <c r="K79">
        <f>$G79*INDEX('Future Scaling Factors'!$I$2:$AL$169,MATCH($E79,'Future Scaling Factors'!$F$2:$F$169,0),MATCH(K$1,'Future Scaling Factors'!$I$1:$AL$1,0))</f>
        <v>1.6530426080827493E-5</v>
      </c>
      <c r="L79">
        <f>$G79*INDEX('Future Scaling Factors'!$I$2:$AL$169,MATCH($E79,'Future Scaling Factors'!$F$2:$F$169,0),MATCH(L$1,'Future Scaling Factors'!$I$1:$AL$1,0))</f>
        <v>1.6021020136760292E-5</v>
      </c>
      <c r="M79">
        <f>$G79*INDEX('Future Scaling Factors'!$I$2:$AL$169,MATCH($E79,'Future Scaling Factors'!$F$2:$F$169,0),MATCH(M$1,'Future Scaling Factors'!$I$1:$AL$1,0))</f>
        <v>1.5519234438100082E-5</v>
      </c>
      <c r="N79">
        <f>$G79*INDEX('Future Scaling Factors'!$I$2:$AL$169,MATCH($E79,'Future Scaling Factors'!$F$2:$F$169,0),MATCH(N$1,'Future Scaling Factors'!$I$1:$AL$1,0))</f>
        <v>1.5108509254656719E-5</v>
      </c>
      <c r="O79">
        <f>$G79*INDEX('Future Scaling Factors'!$I$2:$AL$169,MATCH($E79,'Future Scaling Factors'!$F$2:$F$169,0),MATCH(O$1,'Future Scaling Factors'!$I$1:$AL$1,0))</f>
        <v>1.5156253592833842E-5</v>
      </c>
      <c r="P79">
        <f>$G79*INDEX('Future Scaling Factors'!$I$2:$AL$169,MATCH($E79,'Future Scaling Factors'!$F$2:$F$169,0),MATCH(P$1,'Future Scaling Factors'!$I$1:$AL$1,0))</f>
        <v>1.5162119475572554E-5</v>
      </c>
      <c r="Q79">
        <f>$G79*INDEX('Future Scaling Factors'!$I$2:$AL$169,MATCH($E79,'Future Scaling Factors'!$F$2:$F$169,0),MATCH(Q$1,'Future Scaling Factors'!$I$1:$AL$1,0))</f>
        <v>1.5263255809065312E-5</v>
      </c>
      <c r="R79">
        <f>$G79*INDEX('Future Scaling Factors'!$I$2:$AL$169,MATCH($E79,'Future Scaling Factors'!$F$2:$F$169,0),MATCH(R$1,'Future Scaling Factors'!$I$1:$AL$1,0))</f>
        <v>1.5312472100310452E-5</v>
      </c>
      <c r="S79">
        <f>$G79*INDEX('Future Scaling Factors'!$I$2:$AL$169,MATCH($E79,'Future Scaling Factors'!$F$2:$F$169,0),MATCH(S$1,'Future Scaling Factors'!$I$1:$AL$1,0))</f>
        <v>1.5380795433506444E-5</v>
      </c>
      <c r="T79">
        <f>$G79*INDEX('Future Scaling Factors'!$I$2:$AL$169,MATCH($E79,'Future Scaling Factors'!$F$2:$F$169,0),MATCH(T$1,'Future Scaling Factors'!$I$1:$AL$1,0))</f>
        <v>1.5404583093661595E-5</v>
      </c>
      <c r="U79">
        <f>$G79*INDEX('Future Scaling Factors'!$I$2:$AL$169,MATCH($E79,'Future Scaling Factors'!$F$2:$F$169,0),MATCH(U$1,'Future Scaling Factors'!$I$1:$AL$1,0))</f>
        <v>1.5506421172221665E-5</v>
      </c>
      <c r="V79">
        <f>$G79*INDEX('Future Scaling Factors'!$I$2:$AL$169,MATCH($E79,'Future Scaling Factors'!$F$2:$F$169,0),MATCH(V$1,'Future Scaling Factors'!$I$1:$AL$1,0))</f>
        <v>1.5514101857562042E-5</v>
      </c>
      <c r="W79">
        <f>$G79*INDEX('Future Scaling Factors'!$I$2:$AL$169,MATCH($E79,'Future Scaling Factors'!$F$2:$F$169,0),MATCH(W$1,'Future Scaling Factors'!$I$1:$AL$1,0))</f>
        <v>1.5584995225093724E-5</v>
      </c>
      <c r="X79">
        <f>$G79*INDEX('Future Scaling Factors'!$I$2:$AL$169,MATCH($E79,'Future Scaling Factors'!$F$2:$F$169,0),MATCH(X$1,'Future Scaling Factors'!$I$1:$AL$1,0))</f>
        <v>1.5637835238008855E-5</v>
      </c>
      <c r="Y79">
        <f>$G79*INDEX('Future Scaling Factors'!$I$2:$AL$169,MATCH($E79,'Future Scaling Factors'!$F$2:$F$169,0),MATCH(Y$1,'Future Scaling Factors'!$I$1:$AL$1,0))</f>
        <v>1.5663471397365701E-5</v>
      </c>
      <c r="Z79">
        <f>$G79*INDEX('Future Scaling Factors'!$I$2:$AL$169,MATCH($E79,'Future Scaling Factors'!$F$2:$F$169,0),MATCH(Z$1,'Future Scaling Factors'!$I$1:$AL$1,0))</f>
        <v>1.5691364159191282E-5</v>
      </c>
      <c r="AA79">
        <f>$G79*INDEX('Future Scaling Factors'!$I$2:$AL$169,MATCH($E79,'Future Scaling Factors'!$F$2:$F$169,0),MATCH(AA$1,'Future Scaling Factors'!$I$1:$AL$1,0))</f>
        <v>1.5778616423737971E-5</v>
      </c>
      <c r="AB79">
        <f>$G79*INDEX('Future Scaling Factors'!$I$2:$AL$169,MATCH($E79,'Future Scaling Factors'!$F$2:$F$169,0),MATCH(AB$1,'Future Scaling Factors'!$I$1:$AL$1,0))</f>
        <v>1.5778175158737568E-5</v>
      </c>
      <c r="AC79">
        <f>$G79*INDEX('Future Scaling Factors'!$I$2:$AL$169,MATCH($E79,'Future Scaling Factors'!$F$2:$F$169,0),MATCH(AC$1,'Future Scaling Factors'!$I$1:$AL$1,0))</f>
        <v>1.5843231526330569E-5</v>
      </c>
      <c r="AD79">
        <f>$G79*INDEX('Future Scaling Factors'!$I$2:$AL$169,MATCH($E79,'Future Scaling Factors'!$F$2:$F$169,0),MATCH(AD$1,'Future Scaling Factors'!$I$1:$AL$1,0))</f>
        <v>1.5796087308553998E-5</v>
      </c>
      <c r="AE79">
        <f>$G79*INDEX('Future Scaling Factors'!$I$2:$AL$169,MATCH($E79,'Future Scaling Factors'!$F$2:$F$169,0),MATCH(AE$1,'Future Scaling Factors'!$I$1:$AL$1,0))</f>
        <v>1.5820221562309465E-5</v>
      </c>
      <c r="AF79">
        <f>$G79*INDEX('Future Scaling Factors'!$I$2:$AL$169,MATCH($E79,'Future Scaling Factors'!$F$2:$F$169,0),MATCH(AF$1,'Future Scaling Factors'!$I$1:$AL$1,0))</f>
        <v>1.5934224113480686E-5</v>
      </c>
      <c r="AG79">
        <f>$G79*INDEX('Future Scaling Factors'!$I$2:$AL$169,MATCH($E79,'Future Scaling Factors'!$F$2:$F$169,0),MATCH(AG$1,'Future Scaling Factors'!$I$1:$AL$1,0))</f>
        <v>1.5954109386432258E-5</v>
      </c>
      <c r="AH79">
        <f>$G79*INDEX('Future Scaling Factors'!$I$2:$AL$169,MATCH($E79,'Future Scaling Factors'!$F$2:$F$169,0),MATCH(AH$1,'Future Scaling Factors'!$I$1:$AL$1,0))</f>
        <v>1.5976252331585901E-5</v>
      </c>
      <c r="AI79">
        <f>$G79*INDEX('Future Scaling Factors'!$I$2:$AL$169,MATCH($E79,'Future Scaling Factors'!$F$2:$F$169,0),MATCH(AI$1,'Future Scaling Factors'!$I$1:$AL$1,0))</f>
        <v>1.6016163012555837E-5</v>
      </c>
      <c r="AJ79">
        <f>$G79*INDEX('Future Scaling Factors'!$I$2:$AL$169,MATCH($E79,'Future Scaling Factors'!$F$2:$F$169,0),MATCH(AJ$1,'Future Scaling Factors'!$I$1:$AL$1,0))</f>
        <v>1.6021603676294162E-5</v>
      </c>
      <c r="AL79" t="str">
        <f t="shared" si="5"/>
        <v>District Heating Sector</v>
      </c>
    </row>
    <row r="80" spans="1:38">
      <c r="A80" t="str">
        <f>About!$B$2</f>
        <v>PA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2429951581355868E-5</v>
      </c>
      <c r="H80">
        <f>$G80*INDEX('Future Scaling Factors'!$I$2:$AL$169,MATCH($E80,'Future Scaling Factors'!$F$2:$F$169,0),MATCH(H$1,'Future Scaling Factors'!$I$1:$AL$1,0))</f>
        <v>1.9895054399264219E-5</v>
      </c>
      <c r="I80">
        <f>$G80*INDEX('Future Scaling Factors'!$I$2:$AL$169,MATCH($E80,'Future Scaling Factors'!$F$2:$F$169,0),MATCH(I$1,'Future Scaling Factors'!$I$1:$AL$1,0))</f>
        <v>1.8069242454794061E-5</v>
      </c>
      <c r="J80">
        <f>$G80*INDEX('Future Scaling Factors'!$I$2:$AL$169,MATCH($E80,'Future Scaling Factors'!$F$2:$F$169,0),MATCH(J$1,'Future Scaling Factors'!$I$1:$AL$1,0))</f>
        <v>1.7214190829458058E-5</v>
      </c>
      <c r="K80">
        <f>$G80*INDEX('Future Scaling Factors'!$I$2:$AL$169,MATCH($E80,'Future Scaling Factors'!$F$2:$F$169,0),MATCH(K$1,'Future Scaling Factors'!$I$1:$AL$1,0))</f>
        <v>1.6102347317778178E-5</v>
      </c>
      <c r="L80">
        <f>$G80*INDEX('Future Scaling Factors'!$I$2:$AL$169,MATCH($E80,'Future Scaling Factors'!$F$2:$F$169,0),MATCH(L$1,'Future Scaling Factors'!$I$1:$AL$1,0))</f>
        <v>1.560613316110714E-5</v>
      </c>
      <c r="M80">
        <f>$G80*INDEX('Future Scaling Factors'!$I$2:$AL$169,MATCH($E80,'Future Scaling Factors'!$F$2:$F$169,0),MATCH(M$1,'Future Scaling Factors'!$I$1:$AL$1,0))</f>
        <v>1.5117341912810638E-5</v>
      </c>
      <c r="N80">
        <f>$G80*INDEX('Future Scaling Factors'!$I$2:$AL$169,MATCH($E80,'Future Scaling Factors'!$F$2:$F$169,0),MATCH(N$1,'Future Scaling Factors'!$I$1:$AL$1,0))</f>
        <v>1.4717253038898677E-5</v>
      </c>
      <c r="O80">
        <f>$G80*INDEX('Future Scaling Factors'!$I$2:$AL$169,MATCH($E80,'Future Scaling Factors'!$F$2:$F$169,0),MATCH(O$1,'Future Scaling Factors'!$I$1:$AL$1,0))</f>
        <v>1.4763760969911852E-5</v>
      </c>
      <c r="P80">
        <f>$G80*INDEX('Future Scaling Factors'!$I$2:$AL$169,MATCH($E80,'Future Scaling Factors'!$F$2:$F$169,0),MATCH(P$1,'Future Scaling Factors'!$I$1:$AL$1,0))</f>
        <v>1.4769474947320676E-5</v>
      </c>
      <c r="Q80">
        <f>$G80*INDEX('Future Scaling Factors'!$I$2:$AL$169,MATCH($E80,'Future Scaling Factors'!$F$2:$F$169,0),MATCH(Q$1,'Future Scaling Factors'!$I$1:$AL$1,0))</f>
        <v>1.4867992212416212E-5</v>
      </c>
      <c r="R80">
        <f>$G80*INDEX('Future Scaling Factors'!$I$2:$AL$169,MATCH($E80,'Future Scaling Factors'!$F$2:$F$169,0),MATCH(R$1,'Future Scaling Factors'!$I$1:$AL$1,0))</f>
        <v>1.491593397819086E-5</v>
      </c>
      <c r="S80">
        <f>$G80*INDEX('Future Scaling Factors'!$I$2:$AL$169,MATCH($E80,'Future Scaling Factors'!$F$2:$F$169,0),MATCH(S$1,'Future Scaling Factors'!$I$1:$AL$1,0))</f>
        <v>1.4982487982041139E-5</v>
      </c>
      <c r="T80">
        <f>$G80*INDEX('Future Scaling Factors'!$I$2:$AL$169,MATCH($E80,'Future Scaling Factors'!$F$2:$F$169,0),MATCH(T$1,'Future Scaling Factors'!$I$1:$AL$1,0))</f>
        <v>1.5005659627092673E-5</v>
      </c>
      <c r="U80">
        <f>$G80*INDEX('Future Scaling Factors'!$I$2:$AL$169,MATCH($E80,'Future Scaling Factors'!$F$2:$F$169,0),MATCH(U$1,'Future Scaling Factors'!$I$1:$AL$1,0))</f>
        <v>1.5104860464574491E-5</v>
      </c>
      <c r="V80">
        <f>$G80*INDEX('Future Scaling Factors'!$I$2:$AL$169,MATCH($E80,'Future Scaling Factors'!$F$2:$F$169,0),MATCH(V$1,'Future Scaling Factors'!$I$1:$AL$1,0))</f>
        <v>1.5112342247704859E-5</v>
      </c>
      <c r="W80">
        <f>$G80*INDEX('Future Scaling Factors'!$I$2:$AL$169,MATCH($E80,'Future Scaling Factors'!$F$2:$F$169,0),MATCH(W$1,'Future Scaling Factors'!$I$1:$AL$1,0))</f>
        <v>1.5181399731216798E-5</v>
      </c>
      <c r="X80">
        <f>$G80*INDEX('Future Scaling Factors'!$I$2:$AL$169,MATCH($E80,'Future Scaling Factors'!$F$2:$F$169,0),MATCH(X$1,'Future Scaling Factors'!$I$1:$AL$1,0))</f>
        <v>1.5232871377263608E-5</v>
      </c>
      <c r="Y80">
        <f>$G80*INDEX('Future Scaling Factors'!$I$2:$AL$169,MATCH($E80,'Future Scaling Factors'!$F$2:$F$169,0),MATCH(Y$1,'Future Scaling Factors'!$I$1:$AL$1,0))</f>
        <v>1.5257843652015594E-5</v>
      </c>
      <c r="Z80">
        <f>$G80*INDEX('Future Scaling Factors'!$I$2:$AL$169,MATCH($E80,'Future Scaling Factors'!$F$2:$F$169,0),MATCH(Z$1,'Future Scaling Factors'!$I$1:$AL$1,0))</f>
        <v>1.5285014091323781E-5</v>
      </c>
      <c r="AA80">
        <f>$G80*INDEX('Future Scaling Factors'!$I$2:$AL$169,MATCH($E80,'Future Scaling Factors'!$F$2:$F$169,0),MATCH(AA$1,'Future Scaling Factors'!$I$1:$AL$1,0))</f>
        <v>1.5370006835075437E-5</v>
      </c>
      <c r="AB80">
        <f>$G80*INDEX('Future Scaling Factors'!$I$2:$AL$169,MATCH($E80,'Future Scaling Factors'!$F$2:$F$169,0),MATCH(AB$1,'Future Scaling Factors'!$I$1:$AL$1,0))</f>
        <v>1.5369576997256318E-5</v>
      </c>
      <c r="AC80">
        <f>$G80*INDEX('Future Scaling Factors'!$I$2:$AL$169,MATCH($E80,'Future Scaling Factors'!$F$2:$F$169,0),MATCH(AC$1,'Future Scaling Factors'!$I$1:$AL$1,0))</f>
        <v>1.5432948638198503E-5</v>
      </c>
      <c r="AD80">
        <f>$G80*INDEX('Future Scaling Factors'!$I$2:$AL$169,MATCH($E80,'Future Scaling Factors'!$F$2:$F$169,0),MATCH(AD$1,'Future Scaling Factors'!$I$1:$AL$1,0))</f>
        <v>1.5387025286619333E-5</v>
      </c>
      <c r="AE80">
        <f>$G80*INDEX('Future Scaling Factors'!$I$2:$AL$169,MATCH($E80,'Future Scaling Factors'!$F$2:$F$169,0),MATCH(AE$1,'Future Scaling Factors'!$I$1:$AL$1,0))</f>
        <v>1.5410534549739698E-5</v>
      </c>
      <c r="AF80">
        <f>$G80*INDEX('Future Scaling Factors'!$I$2:$AL$169,MATCH($E80,'Future Scaling Factors'!$F$2:$F$169,0),MATCH(AF$1,'Future Scaling Factors'!$I$1:$AL$1,0))</f>
        <v>1.5521584843609674E-5</v>
      </c>
      <c r="AG80">
        <f>$G80*INDEX('Future Scaling Factors'!$I$2:$AL$169,MATCH($E80,'Future Scaling Factors'!$F$2:$F$169,0),MATCH(AG$1,'Future Scaling Factors'!$I$1:$AL$1,0))</f>
        <v>1.5540955159293578E-5</v>
      </c>
      <c r="AH80">
        <f>$G80*INDEX('Future Scaling Factors'!$I$2:$AL$169,MATCH($E80,'Future Scaling Factors'!$F$2:$F$169,0),MATCH(AH$1,'Future Scaling Factors'!$I$1:$AL$1,0))</f>
        <v>1.5562524681564754E-5</v>
      </c>
      <c r="AI80">
        <f>$G80*INDEX('Future Scaling Factors'!$I$2:$AL$169,MATCH($E80,'Future Scaling Factors'!$F$2:$F$169,0),MATCH(AI$1,'Future Scaling Factors'!$I$1:$AL$1,0))</f>
        <v>1.5601401819003596E-5</v>
      </c>
      <c r="AJ80">
        <f>$G80*INDEX('Future Scaling Factors'!$I$2:$AL$169,MATCH($E80,'Future Scaling Factors'!$F$2:$F$169,0),MATCH(AJ$1,'Future Scaling Factors'!$I$1:$AL$1,0))</f>
        <v>1.5606701589059455E-5</v>
      </c>
      <c r="AL80" t="str">
        <f t="shared" si="5"/>
        <v>LULUCF Sector</v>
      </c>
    </row>
    <row r="81" spans="1:38">
      <c r="A81" t="str">
        <f>About!$B$2</f>
        <v>PA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2429951581355868E-5</v>
      </c>
      <c r="H81">
        <f>$G81*INDEX('Future Scaling Factors'!$I$2:$AL$169,MATCH($E81,'Future Scaling Factors'!$F$2:$F$169,0),MATCH(H$1,'Future Scaling Factors'!$I$1:$AL$1,0))</f>
        <v>1.9895054399264219E-5</v>
      </c>
      <c r="I81">
        <f>$G81*INDEX('Future Scaling Factors'!$I$2:$AL$169,MATCH($E81,'Future Scaling Factors'!$F$2:$F$169,0),MATCH(I$1,'Future Scaling Factors'!$I$1:$AL$1,0))</f>
        <v>1.8069242454794061E-5</v>
      </c>
      <c r="J81">
        <f>$G81*INDEX('Future Scaling Factors'!$I$2:$AL$169,MATCH($E81,'Future Scaling Factors'!$F$2:$F$169,0),MATCH(J$1,'Future Scaling Factors'!$I$1:$AL$1,0))</f>
        <v>1.7214190829458058E-5</v>
      </c>
      <c r="K81">
        <f>$G81*INDEX('Future Scaling Factors'!$I$2:$AL$169,MATCH($E81,'Future Scaling Factors'!$F$2:$F$169,0),MATCH(K$1,'Future Scaling Factors'!$I$1:$AL$1,0))</f>
        <v>1.6102347317778178E-5</v>
      </c>
      <c r="L81">
        <f>$G81*INDEX('Future Scaling Factors'!$I$2:$AL$169,MATCH($E81,'Future Scaling Factors'!$F$2:$F$169,0),MATCH(L$1,'Future Scaling Factors'!$I$1:$AL$1,0))</f>
        <v>1.560613316110714E-5</v>
      </c>
      <c r="M81">
        <f>$G81*INDEX('Future Scaling Factors'!$I$2:$AL$169,MATCH($E81,'Future Scaling Factors'!$F$2:$F$169,0),MATCH(M$1,'Future Scaling Factors'!$I$1:$AL$1,0))</f>
        <v>1.5117341912810638E-5</v>
      </c>
      <c r="N81">
        <f>$G81*INDEX('Future Scaling Factors'!$I$2:$AL$169,MATCH($E81,'Future Scaling Factors'!$F$2:$F$169,0),MATCH(N$1,'Future Scaling Factors'!$I$1:$AL$1,0))</f>
        <v>1.4717253038898677E-5</v>
      </c>
      <c r="O81">
        <f>$G81*INDEX('Future Scaling Factors'!$I$2:$AL$169,MATCH($E81,'Future Scaling Factors'!$F$2:$F$169,0),MATCH(O$1,'Future Scaling Factors'!$I$1:$AL$1,0))</f>
        <v>1.4763760969911852E-5</v>
      </c>
      <c r="P81">
        <f>$G81*INDEX('Future Scaling Factors'!$I$2:$AL$169,MATCH($E81,'Future Scaling Factors'!$F$2:$F$169,0),MATCH(P$1,'Future Scaling Factors'!$I$1:$AL$1,0))</f>
        <v>1.4769474947320676E-5</v>
      </c>
      <c r="Q81">
        <f>$G81*INDEX('Future Scaling Factors'!$I$2:$AL$169,MATCH($E81,'Future Scaling Factors'!$F$2:$F$169,0),MATCH(Q$1,'Future Scaling Factors'!$I$1:$AL$1,0))</f>
        <v>1.4867992212416212E-5</v>
      </c>
      <c r="R81">
        <f>$G81*INDEX('Future Scaling Factors'!$I$2:$AL$169,MATCH($E81,'Future Scaling Factors'!$F$2:$F$169,0),MATCH(R$1,'Future Scaling Factors'!$I$1:$AL$1,0))</f>
        <v>1.491593397819086E-5</v>
      </c>
      <c r="S81">
        <f>$G81*INDEX('Future Scaling Factors'!$I$2:$AL$169,MATCH($E81,'Future Scaling Factors'!$F$2:$F$169,0),MATCH(S$1,'Future Scaling Factors'!$I$1:$AL$1,0))</f>
        <v>1.4982487982041139E-5</v>
      </c>
      <c r="T81">
        <f>$G81*INDEX('Future Scaling Factors'!$I$2:$AL$169,MATCH($E81,'Future Scaling Factors'!$F$2:$F$169,0),MATCH(T$1,'Future Scaling Factors'!$I$1:$AL$1,0))</f>
        <v>1.5005659627092673E-5</v>
      </c>
      <c r="U81">
        <f>$G81*INDEX('Future Scaling Factors'!$I$2:$AL$169,MATCH($E81,'Future Scaling Factors'!$F$2:$F$169,0),MATCH(U$1,'Future Scaling Factors'!$I$1:$AL$1,0))</f>
        <v>1.5104860464574491E-5</v>
      </c>
      <c r="V81">
        <f>$G81*INDEX('Future Scaling Factors'!$I$2:$AL$169,MATCH($E81,'Future Scaling Factors'!$F$2:$F$169,0),MATCH(V$1,'Future Scaling Factors'!$I$1:$AL$1,0))</f>
        <v>1.5112342247704859E-5</v>
      </c>
      <c r="W81">
        <f>$G81*INDEX('Future Scaling Factors'!$I$2:$AL$169,MATCH($E81,'Future Scaling Factors'!$F$2:$F$169,0),MATCH(W$1,'Future Scaling Factors'!$I$1:$AL$1,0))</f>
        <v>1.5181399731216798E-5</v>
      </c>
      <c r="X81">
        <f>$G81*INDEX('Future Scaling Factors'!$I$2:$AL$169,MATCH($E81,'Future Scaling Factors'!$F$2:$F$169,0),MATCH(X$1,'Future Scaling Factors'!$I$1:$AL$1,0))</f>
        <v>1.5232871377263608E-5</v>
      </c>
      <c r="Y81">
        <f>$G81*INDEX('Future Scaling Factors'!$I$2:$AL$169,MATCH($E81,'Future Scaling Factors'!$F$2:$F$169,0),MATCH(Y$1,'Future Scaling Factors'!$I$1:$AL$1,0))</f>
        <v>1.5257843652015594E-5</v>
      </c>
      <c r="Z81">
        <f>$G81*INDEX('Future Scaling Factors'!$I$2:$AL$169,MATCH($E81,'Future Scaling Factors'!$F$2:$F$169,0),MATCH(Z$1,'Future Scaling Factors'!$I$1:$AL$1,0))</f>
        <v>1.5285014091323781E-5</v>
      </c>
      <c r="AA81">
        <f>$G81*INDEX('Future Scaling Factors'!$I$2:$AL$169,MATCH($E81,'Future Scaling Factors'!$F$2:$F$169,0),MATCH(AA$1,'Future Scaling Factors'!$I$1:$AL$1,0))</f>
        <v>1.5370006835075437E-5</v>
      </c>
      <c r="AB81">
        <f>$G81*INDEX('Future Scaling Factors'!$I$2:$AL$169,MATCH($E81,'Future Scaling Factors'!$F$2:$F$169,0),MATCH(AB$1,'Future Scaling Factors'!$I$1:$AL$1,0))</f>
        <v>1.5369576997256318E-5</v>
      </c>
      <c r="AC81">
        <f>$G81*INDEX('Future Scaling Factors'!$I$2:$AL$169,MATCH($E81,'Future Scaling Factors'!$F$2:$F$169,0),MATCH(AC$1,'Future Scaling Factors'!$I$1:$AL$1,0))</f>
        <v>1.5432948638198503E-5</v>
      </c>
      <c r="AD81">
        <f>$G81*INDEX('Future Scaling Factors'!$I$2:$AL$169,MATCH($E81,'Future Scaling Factors'!$F$2:$F$169,0),MATCH(AD$1,'Future Scaling Factors'!$I$1:$AL$1,0))</f>
        <v>1.5387025286619333E-5</v>
      </c>
      <c r="AE81">
        <f>$G81*INDEX('Future Scaling Factors'!$I$2:$AL$169,MATCH($E81,'Future Scaling Factors'!$F$2:$F$169,0),MATCH(AE$1,'Future Scaling Factors'!$I$1:$AL$1,0))</f>
        <v>1.5410534549739698E-5</v>
      </c>
      <c r="AF81">
        <f>$G81*INDEX('Future Scaling Factors'!$I$2:$AL$169,MATCH($E81,'Future Scaling Factors'!$F$2:$F$169,0),MATCH(AF$1,'Future Scaling Factors'!$I$1:$AL$1,0))</f>
        <v>1.5521584843609674E-5</v>
      </c>
      <c r="AG81">
        <f>$G81*INDEX('Future Scaling Factors'!$I$2:$AL$169,MATCH($E81,'Future Scaling Factors'!$F$2:$F$169,0),MATCH(AG$1,'Future Scaling Factors'!$I$1:$AL$1,0))</f>
        <v>1.5540955159293578E-5</v>
      </c>
      <c r="AH81">
        <f>$G81*INDEX('Future Scaling Factors'!$I$2:$AL$169,MATCH($E81,'Future Scaling Factors'!$F$2:$F$169,0),MATCH(AH$1,'Future Scaling Factors'!$I$1:$AL$1,0))</f>
        <v>1.5562524681564754E-5</v>
      </c>
      <c r="AI81">
        <f>$G81*INDEX('Future Scaling Factors'!$I$2:$AL$169,MATCH($E81,'Future Scaling Factors'!$F$2:$F$169,0),MATCH(AI$1,'Future Scaling Factors'!$I$1:$AL$1,0))</f>
        <v>1.5601401819003596E-5</v>
      </c>
      <c r="AJ81">
        <f>$G81*INDEX('Future Scaling Factors'!$I$2:$AL$169,MATCH($E81,'Future Scaling Factors'!$F$2:$F$169,0),MATCH(AJ$1,'Future Scaling Factors'!$I$1:$AL$1,0))</f>
        <v>1.5606701589059455E-5</v>
      </c>
      <c r="AL81" t="str">
        <f t="shared" si="5"/>
        <v>Geoengineering Sector</v>
      </c>
    </row>
    <row r="82" spans="1:38">
      <c r="A82" t="str">
        <f>About!$B$2</f>
        <v>PA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4.9319114149159072E-5</v>
      </c>
      <c r="I82">
        <f>$G82*INDEX('Future Scaling Factors'!$I$2:$AL$169,MATCH($E82,'Future Scaling Factors'!$F$2:$F$169,0),MATCH(I$1,'Future Scaling Factors'!$I$1:$AL$1,0))</f>
        <v>4.3542175866762489E-5</v>
      </c>
      <c r="J82">
        <f>$G82*INDEX('Future Scaling Factors'!$I$2:$AL$169,MATCH($E82,'Future Scaling Factors'!$F$2:$F$169,0),MATCH(J$1,'Future Scaling Factors'!$I$1:$AL$1,0))</f>
        <v>4.8432829700635873E-5</v>
      </c>
      <c r="K82">
        <f>$G82*INDEX('Future Scaling Factors'!$I$2:$AL$169,MATCH($E82,'Future Scaling Factors'!$F$2:$F$169,0),MATCH(K$1,'Future Scaling Factors'!$I$1:$AL$1,0))</f>
        <v>4.5347953725497033E-5</v>
      </c>
      <c r="L82">
        <f>$G82*INDEX('Future Scaling Factors'!$I$2:$AL$169,MATCH($E82,'Future Scaling Factors'!$F$2:$F$169,0),MATCH(L$1,'Future Scaling Factors'!$I$1:$AL$1,0))</f>
        <v>4.4724262716409737E-5</v>
      </c>
      <c r="M82">
        <f>$G82*INDEX('Future Scaling Factors'!$I$2:$AL$169,MATCH($E82,'Future Scaling Factors'!$F$2:$F$169,0),MATCH(M$1,'Future Scaling Factors'!$I$1:$AL$1,0))</f>
        <v>4.449213833014992E-5</v>
      </c>
      <c r="N82">
        <f>$G82*INDEX('Future Scaling Factors'!$I$2:$AL$169,MATCH($E82,'Future Scaling Factors'!$F$2:$F$169,0),MATCH(N$1,'Future Scaling Factors'!$I$1:$AL$1,0))</f>
        <v>4.4538234805061082E-5</v>
      </c>
      <c r="O82">
        <f>$G82*INDEX('Future Scaling Factors'!$I$2:$AL$169,MATCH($E82,'Future Scaling Factors'!$F$2:$F$169,0),MATCH(O$1,'Future Scaling Factors'!$I$1:$AL$1,0))</f>
        <v>4.4628678025001941E-5</v>
      </c>
      <c r="P82">
        <f>$G82*INDEX('Future Scaling Factors'!$I$2:$AL$169,MATCH($E82,'Future Scaling Factors'!$F$2:$F$169,0),MATCH(P$1,'Future Scaling Factors'!$I$1:$AL$1,0))</f>
        <v>4.4784729900986409E-5</v>
      </c>
      <c r="Q82">
        <f>$G82*INDEX('Future Scaling Factors'!$I$2:$AL$169,MATCH($E82,'Future Scaling Factors'!$F$2:$F$169,0),MATCH(Q$1,'Future Scaling Factors'!$I$1:$AL$1,0))</f>
        <v>4.4746947059766061E-5</v>
      </c>
      <c r="R82">
        <f>$G82*INDEX('Future Scaling Factors'!$I$2:$AL$169,MATCH($E82,'Future Scaling Factors'!$F$2:$F$169,0),MATCH(R$1,'Future Scaling Factors'!$I$1:$AL$1,0))</f>
        <v>4.5008097351825399E-5</v>
      </c>
      <c r="S82">
        <f>$G82*INDEX('Future Scaling Factors'!$I$2:$AL$169,MATCH($E82,'Future Scaling Factors'!$F$2:$F$169,0),MATCH(S$1,'Future Scaling Factors'!$I$1:$AL$1,0))</f>
        <v>4.5130158618834515E-5</v>
      </c>
      <c r="T82">
        <f>$G82*INDEX('Future Scaling Factors'!$I$2:$AL$169,MATCH($E82,'Future Scaling Factors'!$F$2:$F$169,0),MATCH(T$1,'Future Scaling Factors'!$I$1:$AL$1,0))</f>
        <v>4.5338970305703242E-5</v>
      </c>
      <c r="U82">
        <f>$G82*INDEX('Future Scaling Factors'!$I$2:$AL$169,MATCH($E82,'Future Scaling Factors'!$F$2:$F$169,0),MATCH(U$1,'Future Scaling Factors'!$I$1:$AL$1,0))</f>
        <v>4.5436336490044775E-5</v>
      </c>
      <c r="V82">
        <f>$G82*INDEX('Future Scaling Factors'!$I$2:$AL$169,MATCH($E82,'Future Scaling Factors'!$F$2:$F$169,0),MATCH(V$1,'Future Scaling Factors'!$I$1:$AL$1,0))</f>
        <v>4.5970501264701278E-5</v>
      </c>
      <c r="W82">
        <f>$G82*INDEX('Future Scaling Factors'!$I$2:$AL$169,MATCH($E82,'Future Scaling Factors'!$F$2:$F$169,0),MATCH(W$1,'Future Scaling Factors'!$I$1:$AL$1,0))</f>
        <v>4.6059505480272406E-5</v>
      </c>
      <c r="X82">
        <f>$G82*INDEX('Future Scaling Factors'!$I$2:$AL$169,MATCH($E82,'Future Scaling Factors'!$F$2:$F$169,0),MATCH(X$1,'Future Scaling Factors'!$I$1:$AL$1,0))</f>
        <v>4.6213902915532353E-5</v>
      </c>
      <c r="Y82">
        <f>$G82*INDEX('Future Scaling Factors'!$I$2:$AL$169,MATCH($E82,'Future Scaling Factors'!$F$2:$F$169,0),MATCH(Y$1,'Future Scaling Factors'!$I$1:$AL$1,0))</f>
        <v>4.6420919299444592E-5</v>
      </c>
      <c r="Z82">
        <f>$G82*INDEX('Future Scaling Factors'!$I$2:$AL$169,MATCH($E82,'Future Scaling Factors'!$F$2:$F$169,0),MATCH(Z$1,'Future Scaling Factors'!$I$1:$AL$1,0))</f>
        <v>4.6507863059622589E-5</v>
      </c>
      <c r="AA82">
        <f>$G82*INDEX('Future Scaling Factors'!$I$2:$AL$169,MATCH($E82,'Future Scaling Factors'!$F$2:$F$169,0),MATCH(AA$1,'Future Scaling Factors'!$I$1:$AL$1,0))</f>
        <v>4.6532676908485767E-5</v>
      </c>
      <c r="AB82">
        <f>$G82*INDEX('Future Scaling Factors'!$I$2:$AL$169,MATCH($E82,'Future Scaling Factors'!$F$2:$F$169,0),MATCH(AB$1,'Future Scaling Factors'!$I$1:$AL$1,0))</f>
        <v>4.667008939677509E-5</v>
      </c>
      <c r="AC82">
        <f>$G82*INDEX('Future Scaling Factors'!$I$2:$AL$169,MATCH($E82,'Future Scaling Factors'!$F$2:$F$169,0),MATCH(AC$1,'Future Scaling Factors'!$I$1:$AL$1,0))</f>
        <v>4.6506156140811663E-5</v>
      </c>
      <c r="AD82">
        <f>$G82*INDEX('Future Scaling Factors'!$I$2:$AL$169,MATCH($E82,'Future Scaling Factors'!$F$2:$F$169,0),MATCH(AD$1,'Future Scaling Factors'!$I$1:$AL$1,0))</f>
        <v>4.6805010556961734E-5</v>
      </c>
      <c r="AE82">
        <f>$G82*INDEX('Future Scaling Factors'!$I$2:$AL$169,MATCH($E82,'Future Scaling Factors'!$F$2:$F$169,0),MATCH(AE$1,'Future Scaling Factors'!$I$1:$AL$1,0))</f>
        <v>4.6808487920688217E-5</v>
      </c>
      <c r="AF82">
        <f>$G82*INDEX('Future Scaling Factors'!$I$2:$AL$169,MATCH($E82,'Future Scaling Factors'!$F$2:$F$169,0),MATCH(AF$1,'Future Scaling Factors'!$I$1:$AL$1,0))</f>
        <v>4.7450711980295536E-5</v>
      </c>
      <c r="AG82">
        <f>$G82*INDEX('Future Scaling Factors'!$I$2:$AL$169,MATCH($E82,'Future Scaling Factors'!$F$2:$F$169,0),MATCH(AG$1,'Future Scaling Factors'!$I$1:$AL$1,0))</f>
        <v>4.7473085598140139E-5</v>
      </c>
      <c r="AH82">
        <f>$G82*INDEX('Future Scaling Factors'!$I$2:$AL$169,MATCH($E82,'Future Scaling Factors'!$F$2:$F$169,0),MATCH(AH$1,'Future Scaling Factors'!$I$1:$AL$1,0))</f>
        <v>4.7883113459369384E-5</v>
      </c>
      <c r="AI82">
        <f>$G82*INDEX('Future Scaling Factors'!$I$2:$AL$169,MATCH($E82,'Future Scaling Factors'!$F$2:$F$169,0),MATCH(AI$1,'Future Scaling Factors'!$I$1:$AL$1,0))</f>
        <v>4.7990424241087572E-5</v>
      </c>
      <c r="AJ82">
        <f>$G82*INDEX('Future Scaling Factors'!$I$2:$AL$169,MATCH($E82,'Future Scaling Factors'!$F$2:$F$169,0),MATCH(AJ$1,'Future Scaling Factors'!$I$1:$AL$1,0))</f>
        <v>4.8405472045583606E-5</v>
      </c>
      <c r="AL82" t="str">
        <f t="shared" si="5"/>
        <v>Transportation Sector</v>
      </c>
    </row>
    <row r="83" spans="1:38">
      <c r="A83" t="str">
        <f>About!$B$2</f>
        <v>PA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2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PA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2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PA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2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PA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2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PA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2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PA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2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PA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2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PA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029022847044517E-5</v>
      </c>
      <c r="I90">
        <f>$G90*INDEX('Future Scaling Factors'!$I$2:$AL$169,MATCH($E90,'Future Scaling Factors'!$F$2:$F$169,0),MATCH(I$1,'Future Scaling Factors'!$I$1:$AL$1,0))</f>
        <v>3.1451394298783844E-5</v>
      </c>
      <c r="J90">
        <f>$G90*INDEX('Future Scaling Factors'!$I$2:$AL$169,MATCH($E90,'Future Scaling Factors'!$F$2:$F$169,0),MATCH(J$1,'Future Scaling Factors'!$I$1:$AL$1,0))</f>
        <v>3.1007168021335109E-5</v>
      </c>
      <c r="K90">
        <f>$G90*INDEX('Future Scaling Factors'!$I$2:$AL$169,MATCH($E90,'Future Scaling Factors'!$F$2:$F$169,0),MATCH(K$1,'Future Scaling Factors'!$I$1:$AL$1,0))</f>
        <v>2.9397495887893709E-5</v>
      </c>
      <c r="L90">
        <f>$G90*INDEX('Future Scaling Factors'!$I$2:$AL$169,MATCH($E90,'Future Scaling Factors'!$F$2:$F$169,0),MATCH(L$1,'Future Scaling Factors'!$I$1:$AL$1,0))</f>
        <v>2.888829814043604E-5</v>
      </c>
      <c r="M90">
        <f>$G90*INDEX('Future Scaling Factors'!$I$2:$AL$169,MATCH($E90,'Future Scaling Factors'!$F$2:$F$169,0),MATCH(M$1,'Future Scaling Factors'!$I$1:$AL$1,0))</f>
        <v>2.8654661525717509E-5</v>
      </c>
      <c r="N90">
        <f>$G90*INDEX('Future Scaling Factors'!$I$2:$AL$169,MATCH($E90,'Future Scaling Factors'!$F$2:$F$169,0),MATCH(N$1,'Future Scaling Factors'!$I$1:$AL$1,0))</f>
        <v>2.8597786076973686E-5</v>
      </c>
      <c r="O90">
        <f>$G90*INDEX('Future Scaling Factors'!$I$2:$AL$169,MATCH($E90,'Future Scaling Factors'!$F$2:$F$169,0),MATCH(O$1,'Future Scaling Factors'!$I$1:$AL$1,0))</f>
        <v>2.876643187418464E-5</v>
      </c>
      <c r="P90">
        <f>$G90*INDEX('Future Scaling Factors'!$I$2:$AL$169,MATCH($E90,'Future Scaling Factors'!$F$2:$F$169,0),MATCH(P$1,'Future Scaling Factors'!$I$1:$AL$1,0))</f>
        <v>2.8921506005711855E-5</v>
      </c>
      <c r="Q90">
        <f>$G90*INDEX('Future Scaling Factors'!$I$2:$AL$169,MATCH($E90,'Future Scaling Factors'!$F$2:$F$169,0),MATCH(Q$1,'Future Scaling Factors'!$I$1:$AL$1,0))</f>
        <v>2.9119489110405125E-5</v>
      </c>
      <c r="R90">
        <f>$G90*INDEX('Future Scaling Factors'!$I$2:$AL$169,MATCH($E90,'Future Scaling Factors'!$F$2:$F$169,0),MATCH(R$1,'Future Scaling Factors'!$I$1:$AL$1,0))</f>
        <v>2.9406037657389115E-5</v>
      </c>
      <c r="S90">
        <f>$G90*INDEX('Future Scaling Factors'!$I$2:$AL$169,MATCH($E90,'Future Scaling Factors'!$F$2:$F$169,0),MATCH(S$1,'Future Scaling Factors'!$I$1:$AL$1,0))</f>
        <v>2.9650491186520764E-5</v>
      </c>
      <c r="T90">
        <f>$G90*INDEX('Future Scaling Factors'!$I$2:$AL$169,MATCH($E90,'Future Scaling Factors'!$F$2:$F$169,0),MATCH(T$1,'Future Scaling Factors'!$I$1:$AL$1,0))</f>
        <v>2.988130760100845E-5</v>
      </c>
      <c r="U90">
        <f>$G90*INDEX('Future Scaling Factors'!$I$2:$AL$169,MATCH($E90,'Future Scaling Factors'!$F$2:$F$169,0),MATCH(U$1,'Future Scaling Factors'!$I$1:$AL$1,0))</f>
        <v>3.0028224343423312E-5</v>
      </c>
      <c r="V90">
        <f>$G90*INDEX('Future Scaling Factors'!$I$2:$AL$169,MATCH($E90,'Future Scaling Factors'!$F$2:$F$169,0),MATCH(V$1,'Future Scaling Factors'!$I$1:$AL$1,0))</f>
        <v>3.0222398711627309E-5</v>
      </c>
      <c r="W90">
        <f>$G90*INDEX('Future Scaling Factors'!$I$2:$AL$169,MATCH($E90,'Future Scaling Factors'!$F$2:$F$169,0),MATCH(W$1,'Future Scaling Factors'!$I$1:$AL$1,0))</f>
        <v>3.035184088396565E-5</v>
      </c>
      <c r="X90">
        <f>$G90*INDEX('Future Scaling Factors'!$I$2:$AL$169,MATCH($E90,'Future Scaling Factors'!$F$2:$F$169,0),MATCH(X$1,'Future Scaling Factors'!$I$1:$AL$1,0))</f>
        <v>3.0553633632062187E-5</v>
      </c>
      <c r="Y90">
        <f>$G90*INDEX('Future Scaling Factors'!$I$2:$AL$169,MATCH($E90,'Future Scaling Factors'!$F$2:$F$169,0),MATCH(Y$1,'Future Scaling Factors'!$I$1:$AL$1,0))</f>
        <v>3.0668795687731589E-5</v>
      </c>
      <c r="Z90">
        <f>$G90*INDEX('Future Scaling Factors'!$I$2:$AL$169,MATCH($E90,'Future Scaling Factors'!$F$2:$F$169,0),MATCH(Z$1,'Future Scaling Factors'!$I$1:$AL$1,0))</f>
        <v>3.0768044728077647E-5</v>
      </c>
      <c r="AA90">
        <f>$G90*INDEX('Future Scaling Factors'!$I$2:$AL$169,MATCH($E90,'Future Scaling Factors'!$F$2:$F$169,0),MATCH(AA$1,'Future Scaling Factors'!$I$1:$AL$1,0))</f>
        <v>3.0895047906369201E-5</v>
      </c>
      <c r="AB90">
        <f>$G90*INDEX('Future Scaling Factors'!$I$2:$AL$169,MATCH($E90,'Future Scaling Factors'!$F$2:$F$169,0),MATCH(AB$1,'Future Scaling Factors'!$I$1:$AL$1,0))</f>
        <v>3.0925674543252797E-5</v>
      </c>
      <c r="AC90">
        <f>$G90*INDEX('Future Scaling Factors'!$I$2:$AL$169,MATCH($E90,'Future Scaling Factors'!$F$2:$F$169,0),MATCH(AC$1,'Future Scaling Factors'!$I$1:$AL$1,0))</f>
        <v>3.0903537679462022E-5</v>
      </c>
      <c r="AD90">
        <f>$G90*INDEX('Future Scaling Factors'!$I$2:$AL$169,MATCH($E90,'Future Scaling Factors'!$F$2:$F$169,0),MATCH(AD$1,'Future Scaling Factors'!$I$1:$AL$1,0))</f>
        <v>3.0876682595593757E-5</v>
      </c>
      <c r="AE90">
        <f>$G90*INDEX('Future Scaling Factors'!$I$2:$AL$169,MATCH($E90,'Future Scaling Factors'!$F$2:$F$169,0),MATCH(AE$1,'Future Scaling Factors'!$I$1:$AL$1,0))</f>
        <v>3.090902012573563E-5</v>
      </c>
      <c r="AF90">
        <f>$G90*INDEX('Future Scaling Factors'!$I$2:$AL$169,MATCH($E90,'Future Scaling Factors'!$F$2:$F$169,0),MATCH(AF$1,'Future Scaling Factors'!$I$1:$AL$1,0))</f>
        <v>3.1072730950423436E-5</v>
      </c>
      <c r="AG90">
        <f>$G90*INDEX('Future Scaling Factors'!$I$2:$AL$169,MATCH($E90,'Future Scaling Factors'!$F$2:$F$169,0),MATCH(AG$1,'Future Scaling Factors'!$I$1:$AL$1,0))</f>
        <v>3.1038469855690626E-5</v>
      </c>
      <c r="AH90">
        <f>$G90*INDEX('Future Scaling Factors'!$I$2:$AL$169,MATCH($E90,'Future Scaling Factors'!$F$2:$F$169,0),MATCH(AH$1,'Future Scaling Factors'!$I$1:$AL$1,0))</f>
        <v>3.1102505088148391E-5</v>
      </c>
      <c r="AI90">
        <f>$G90*INDEX('Future Scaling Factors'!$I$2:$AL$169,MATCH($E90,'Future Scaling Factors'!$F$2:$F$169,0),MATCH(AI$1,'Future Scaling Factors'!$I$1:$AL$1,0))</f>
        <v>3.1051220915358006E-5</v>
      </c>
      <c r="AJ90">
        <f>$G90*INDEX('Future Scaling Factors'!$I$2:$AL$169,MATCH($E90,'Future Scaling Factors'!$F$2:$F$169,0),MATCH(AJ$1,'Future Scaling Factors'!$I$1:$AL$1,0))</f>
        <v>3.1050719089612131E-5</v>
      </c>
      <c r="AL90" t="str">
        <f t="shared" si="5"/>
        <v>Transportation Sector</v>
      </c>
    </row>
    <row r="91" spans="1:38">
      <c r="A91" t="str">
        <f>About!$B$2</f>
        <v>PA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2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PA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2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PA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2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PA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2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PA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2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PA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2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PA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2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PA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099502970808575E-5</v>
      </c>
      <c r="H98">
        <f>$G98*INDEX('Future Scaling Factors'!$I$2:$AL$169,MATCH($E98,'Future Scaling Factors'!$F$2:$F$169,0),MATCH(H$1,'Future Scaling Factors'!$I$1:$AL$1,0))</f>
        <v>2.2225478167754437E-5</v>
      </c>
      <c r="I98">
        <f>$G98*INDEX('Future Scaling Factors'!$I$2:$AL$169,MATCH($E98,'Future Scaling Factors'!$F$2:$F$169,0),MATCH(I$1,'Future Scaling Factors'!$I$1:$AL$1,0))</f>
        <v>1.8766545037091685E-5</v>
      </c>
      <c r="J98">
        <f>$G98*INDEX('Future Scaling Factors'!$I$2:$AL$169,MATCH($E98,'Future Scaling Factors'!$F$2:$F$169,0),MATCH(J$1,'Future Scaling Factors'!$I$1:$AL$1,0))</f>
        <v>1.803333774389765E-5</v>
      </c>
      <c r="K98">
        <f>$G98*INDEX('Future Scaling Factors'!$I$2:$AL$169,MATCH($E98,'Future Scaling Factors'!$F$2:$F$169,0),MATCH(K$1,'Future Scaling Factors'!$I$1:$AL$1,0))</f>
        <v>1.6878294231667507E-5</v>
      </c>
      <c r="L98">
        <f>$G98*INDEX('Future Scaling Factors'!$I$2:$AL$169,MATCH($E98,'Future Scaling Factors'!$F$2:$F$169,0),MATCH(L$1,'Future Scaling Factors'!$I$1:$AL$1,0))</f>
        <v>1.6792963516545616E-5</v>
      </c>
      <c r="M98">
        <f>$G98*INDEX('Future Scaling Factors'!$I$2:$AL$169,MATCH($E98,'Future Scaling Factors'!$F$2:$F$169,0),MATCH(M$1,'Future Scaling Factors'!$I$1:$AL$1,0))</f>
        <v>1.6664517212030611E-5</v>
      </c>
      <c r="N98">
        <f>$G98*INDEX('Future Scaling Factors'!$I$2:$AL$169,MATCH($E98,'Future Scaling Factors'!$F$2:$F$169,0),MATCH(N$1,'Future Scaling Factors'!$I$1:$AL$1,0))</f>
        <v>1.6685294026074311E-5</v>
      </c>
      <c r="O98">
        <f>$G98*INDEX('Future Scaling Factors'!$I$2:$AL$169,MATCH($E98,'Future Scaling Factors'!$F$2:$F$169,0),MATCH(O$1,'Future Scaling Factors'!$I$1:$AL$1,0))</f>
        <v>1.677731330922261E-5</v>
      </c>
      <c r="P98">
        <f>$G98*INDEX('Future Scaling Factors'!$I$2:$AL$169,MATCH($E98,'Future Scaling Factors'!$F$2:$F$169,0),MATCH(P$1,'Future Scaling Factors'!$I$1:$AL$1,0))</f>
        <v>1.6787105954931193E-5</v>
      </c>
      <c r="Q98">
        <f>$G98*INDEX('Future Scaling Factors'!$I$2:$AL$169,MATCH($E98,'Future Scaling Factors'!$F$2:$F$169,0),MATCH(Q$1,'Future Scaling Factors'!$I$1:$AL$1,0))</f>
        <v>1.697786947162447E-5</v>
      </c>
      <c r="R98">
        <f>$G98*INDEX('Future Scaling Factors'!$I$2:$AL$169,MATCH($E98,'Future Scaling Factors'!$F$2:$F$169,0),MATCH(R$1,'Future Scaling Factors'!$I$1:$AL$1,0))</f>
        <v>1.7069796145102974E-5</v>
      </c>
      <c r="S98">
        <f>$G98*INDEX('Future Scaling Factors'!$I$2:$AL$169,MATCH($E98,'Future Scaling Factors'!$F$2:$F$169,0),MATCH(S$1,'Future Scaling Factors'!$I$1:$AL$1,0))</f>
        <v>1.7147548577870806E-5</v>
      </c>
      <c r="T98">
        <f>$G98*INDEX('Future Scaling Factors'!$I$2:$AL$169,MATCH($E98,'Future Scaling Factors'!$F$2:$F$169,0),MATCH(T$1,'Future Scaling Factors'!$I$1:$AL$1,0))</f>
        <v>1.7268456289890228E-5</v>
      </c>
      <c r="U98">
        <f>$G98*INDEX('Future Scaling Factors'!$I$2:$AL$169,MATCH($E98,'Future Scaling Factors'!$F$2:$F$169,0),MATCH(U$1,'Future Scaling Factors'!$I$1:$AL$1,0))</f>
        <v>1.7395701149314076E-5</v>
      </c>
      <c r="V98">
        <f>$G98*INDEX('Future Scaling Factors'!$I$2:$AL$169,MATCH($E98,'Future Scaling Factors'!$F$2:$F$169,0),MATCH(V$1,'Future Scaling Factors'!$I$1:$AL$1,0))</f>
        <v>1.7476912387874274E-5</v>
      </c>
      <c r="W98">
        <f>$G98*INDEX('Future Scaling Factors'!$I$2:$AL$169,MATCH($E98,'Future Scaling Factors'!$F$2:$F$169,0),MATCH(W$1,'Future Scaling Factors'!$I$1:$AL$1,0))</f>
        <v>1.7581284312603293E-5</v>
      </c>
      <c r="X98">
        <f>$G98*INDEX('Future Scaling Factors'!$I$2:$AL$169,MATCH($E98,'Future Scaling Factors'!$F$2:$F$169,0),MATCH(X$1,'Future Scaling Factors'!$I$1:$AL$1,0))</f>
        <v>1.7677518989471286E-5</v>
      </c>
      <c r="Y98">
        <f>$G98*INDEX('Future Scaling Factors'!$I$2:$AL$169,MATCH($E98,'Future Scaling Factors'!$F$2:$F$169,0),MATCH(Y$1,'Future Scaling Factors'!$I$1:$AL$1,0))</f>
        <v>1.7749409726264438E-5</v>
      </c>
      <c r="Z98">
        <f>$G98*INDEX('Future Scaling Factors'!$I$2:$AL$169,MATCH($E98,'Future Scaling Factors'!$F$2:$F$169,0),MATCH(Z$1,'Future Scaling Factors'!$I$1:$AL$1,0))</f>
        <v>1.7830732592551618E-5</v>
      </c>
      <c r="AA98">
        <f>$G98*INDEX('Future Scaling Factors'!$I$2:$AL$169,MATCH($E98,'Future Scaling Factors'!$F$2:$F$169,0),MATCH(AA$1,'Future Scaling Factors'!$I$1:$AL$1,0))</f>
        <v>1.7995634858955133E-5</v>
      </c>
      <c r="AB98">
        <f>$G98*INDEX('Future Scaling Factors'!$I$2:$AL$169,MATCH($E98,'Future Scaling Factors'!$F$2:$F$169,0),MATCH(AB$1,'Future Scaling Factors'!$I$1:$AL$1,0))</f>
        <v>1.8035600892703223E-5</v>
      </c>
      <c r="AC98">
        <f>$G98*INDEX('Future Scaling Factors'!$I$2:$AL$169,MATCH($E98,'Future Scaling Factors'!$F$2:$F$169,0),MATCH(AC$1,'Future Scaling Factors'!$I$1:$AL$1,0))</f>
        <v>1.816049247426786E-5</v>
      </c>
      <c r="AD98">
        <f>$G98*INDEX('Future Scaling Factors'!$I$2:$AL$169,MATCH($E98,'Future Scaling Factors'!$F$2:$F$169,0),MATCH(AD$1,'Future Scaling Factors'!$I$1:$AL$1,0))</f>
        <v>1.8104333805130836E-5</v>
      </c>
      <c r="AE98">
        <f>$G98*INDEX('Future Scaling Factors'!$I$2:$AL$169,MATCH($E98,'Future Scaling Factors'!$F$2:$F$169,0),MATCH(AE$1,'Future Scaling Factors'!$I$1:$AL$1,0))</f>
        <v>1.8225101775773518E-5</v>
      </c>
      <c r="AF98">
        <f>$G98*INDEX('Future Scaling Factors'!$I$2:$AL$169,MATCH($E98,'Future Scaling Factors'!$F$2:$F$169,0),MATCH(AF$1,'Future Scaling Factors'!$I$1:$AL$1,0))</f>
        <v>1.8434828776101061E-5</v>
      </c>
      <c r="AG98">
        <f>$G98*INDEX('Future Scaling Factors'!$I$2:$AL$169,MATCH($E98,'Future Scaling Factors'!$F$2:$F$169,0),MATCH(AG$1,'Future Scaling Factors'!$I$1:$AL$1,0))</f>
        <v>1.8469839365643162E-5</v>
      </c>
      <c r="AH98">
        <f>$G98*INDEX('Future Scaling Factors'!$I$2:$AL$169,MATCH($E98,'Future Scaling Factors'!$F$2:$F$169,0),MATCH(AH$1,'Future Scaling Factors'!$I$1:$AL$1,0))</f>
        <v>1.8521327861432039E-5</v>
      </c>
      <c r="AI98">
        <f>$G98*INDEX('Future Scaling Factors'!$I$2:$AL$169,MATCH($E98,'Future Scaling Factors'!$F$2:$F$169,0),MATCH(AI$1,'Future Scaling Factors'!$I$1:$AL$1,0))</f>
        <v>1.8601531969833236E-5</v>
      </c>
      <c r="AJ98">
        <f>$G98*INDEX('Future Scaling Factors'!$I$2:$AL$169,MATCH($E98,'Future Scaling Factors'!$F$2:$F$169,0),MATCH(AJ$1,'Future Scaling Factors'!$I$1:$AL$1,0))</f>
        <v>1.862746763860765E-5</v>
      </c>
      <c r="AL98" t="str">
        <f t="shared" si="5"/>
        <v>Transportation Sector</v>
      </c>
    </row>
    <row r="99" spans="1:38">
      <c r="A99" t="str">
        <f>About!$B$2</f>
        <v>PA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PA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8962666420636969E-5</v>
      </c>
      <c r="H100">
        <f>$G100*INDEX('Future Scaling Factors'!$I$2:$AL$169,MATCH($E100,'Future Scaling Factors'!$F$2:$F$169,0),MATCH(H$1,'Future Scaling Factors'!$I$1:$AL$1,0))</f>
        <v>3.4832367044421876E-5</v>
      </c>
      <c r="I100">
        <f>$G100*INDEX('Future Scaling Factors'!$I$2:$AL$169,MATCH($E100,'Future Scaling Factors'!$F$2:$F$169,0),MATCH(I$1,'Future Scaling Factors'!$I$1:$AL$1,0))</f>
        <v>2.9411434028719324E-5</v>
      </c>
      <c r="J100">
        <f>$G100*INDEX('Future Scaling Factors'!$I$2:$AL$169,MATCH($E100,'Future Scaling Factors'!$F$2:$F$169,0),MATCH(J$1,'Future Scaling Factors'!$I$1:$AL$1,0))</f>
        <v>2.8262331842326992E-5</v>
      </c>
      <c r="K100">
        <f>$G100*INDEX('Future Scaling Factors'!$I$2:$AL$169,MATCH($E100,'Future Scaling Factors'!$F$2:$F$169,0),MATCH(K$1,'Future Scaling Factors'!$I$1:$AL$1,0))</f>
        <v>2.6452116589966306E-5</v>
      </c>
      <c r="L100">
        <f>$G100*INDEX('Future Scaling Factors'!$I$2:$AL$169,MATCH($E100,'Future Scaling Factors'!$F$2:$F$169,0),MATCH(L$1,'Future Scaling Factors'!$I$1:$AL$1,0))</f>
        <v>2.6318383998619812E-5</v>
      </c>
      <c r="M100">
        <f>$G100*INDEX('Future Scaling Factors'!$I$2:$AL$169,MATCH($E100,'Future Scaling Factors'!$F$2:$F$169,0),MATCH(M$1,'Future Scaling Factors'!$I$1:$AL$1,0))</f>
        <v>2.6117079496165626E-5</v>
      </c>
      <c r="N100">
        <f>$G100*INDEX('Future Scaling Factors'!$I$2:$AL$169,MATCH($E100,'Future Scaling Factors'!$F$2:$F$169,0),MATCH(N$1,'Future Scaling Factors'!$I$1:$AL$1,0))</f>
        <v>2.6149641477839153E-5</v>
      </c>
      <c r="O100">
        <f>$G100*INDEX('Future Scaling Factors'!$I$2:$AL$169,MATCH($E100,'Future Scaling Factors'!$F$2:$F$169,0),MATCH(O$1,'Future Scaling Factors'!$I$1:$AL$1,0))</f>
        <v>2.6293856572857282E-5</v>
      </c>
      <c r="P100">
        <f>$G100*INDEX('Future Scaling Factors'!$I$2:$AL$169,MATCH($E100,'Future Scaling Factors'!$F$2:$F$169,0),MATCH(P$1,'Future Scaling Factors'!$I$1:$AL$1,0))</f>
        <v>2.6309203870543428E-5</v>
      </c>
      <c r="Q100">
        <f>$G100*INDEX('Future Scaling Factors'!$I$2:$AL$169,MATCH($E100,'Future Scaling Factors'!$F$2:$F$169,0),MATCH(Q$1,'Future Scaling Factors'!$I$1:$AL$1,0))</f>
        <v>2.6608173583680368E-5</v>
      </c>
      <c r="R100">
        <f>$G100*INDEX('Future Scaling Factors'!$I$2:$AL$169,MATCH($E100,'Future Scaling Factors'!$F$2:$F$169,0),MATCH(R$1,'Future Scaling Factors'!$I$1:$AL$1,0))</f>
        <v>2.6752243538333655E-5</v>
      </c>
      <c r="S100">
        <f>$G100*INDEX('Future Scaling Factors'!$I$2:$AL$169,MATCH($E100,'Future Scaling Factors'!$F$2:$F$169,0),MATCH(S$1,'Future Scaling Factors'!$I$1:$AL$1,0))</f>
        <v>2.687409924178912E-5</v>
      </c>
      <c r="T100">
        <f>$G100*INDEX('Future Scaling Factors'!$I$2:$AL$169,MATCH($E100,'Future Scaling Factors'!$F$2:$F$169,0),MATCH(T$1,'Future Scaling Factors'!$I$1:$AL$1,0))</f>
        <v>2.7063589059365781E-5</v>
      </c>
      <c r="U100">
        <f>$G100*INDEX('Future Scaling Factors'!$I$2:$AL$169,MATCH($E100,'Future Scaling Factors'!$F$2:$F$169,0),MATCH(U$1,'Future Scaling Factors'!$I$1:$AL$1,0))</f>
        <v>2.7263010624765339E-5</v>
      </c>
      <c r="V100">
        <f>$G100*INDEX('Future Scaling Factors'!$I$2:$AL$169,MATCH($E100,'Future Scaling Factors'!$F$2:$F$169,0),MATCH(V$1,'Future Scaling Factors'!$I$1:$AL$1,0))</f>
        <v>2.7390287061668504E-5</v>
      </c>
      <c r="W100">
        <f>$G100*INDEX('Future Scaling Factors'!$I$2:$AL$169,MATCH($E100,'Future Scaling Factors'!$F$2:$F$169,0),MATCH(W$1,'Future Scaling Factors'!$I$1:$AL$1,0))</f>
        <v>2.7553861548743817E-5</v>
      </c>
      <c r="X100">
        <f>$G100*INDEX('Future Scaling Factors'!$I$2:$AL$169,MATCH($E100,'Future Scaling Factors'!$F$2:$F$169,0),MATCH(X$1,'Future Scaling Factors'!$I$1:$AL$1,0))</f>
        <v>2.7704683122154581E-5</v>
      </c>
      <c r="Y100">
        <f>$G100*INDEX('Future Scaling Factors'!$I$2:$AL$169,MATCH($E100,'Future Scaling Factors'!$F$2:$F$169,0),MATCH(Y$1,'Future Scaling Factors'!$I$1:$AL$1,0))</f>
        <v>2.7817352218053089E-5</v>
      </c>
      <c r="Z100">
        <f>$G100*INDEX('Future Scaling Factors'!$I$2:$AL$169,MATCH($E100,'Future Scaling Factors'!$F$2:$F$169,0),MATCH(Z$1,'Future Scaling Factors'!$I$1:$AL$1,0))</f>
        <v>2.7944803600931738E-5</v>
      </c>
      <c r="AA100">
        <f>$G100*INDEX('Future Scaling Factors'!$I$2:$AL$169,MATCH($E100,'Future Scaling Factors'!$F$2:$F$169,0),MATCH(AA$1,'Future Scaling Factors'!$I$1:$AL$1,0))</f>
        <v>2.8203242867185988E-5</v>
      </c>
      <c r="AB100">
        <f>$G100*INDEX('Future Scaling Factors'!$I$2:$AL$169,MATCH($E100,'Future Scaling Factors'!$F$2:$F$169,0),MATCH(AB$1,'Future Scaling Factors'!$I$1:$AL$1,0))</f>
        <v>2.8265878709992869E-5</v>
      </c>
      <c r="AC100">
        <f>$G100*INDEX('Future Scaling Factors'!$I$2:$AL$169,MATCH($E100,'Future Scaling Factors'!$F$2:$F$169,0),MATCH(AC$1,'Future Scaling Factors'!$I$1:$AL$1,0))</f>
        <v>2.846161215505005E-5</v>
      </c>
      <c r="AD100">
        <f>$G100*INDEX('Future Scaling Factors'!$I$2:$AL$169,MATCH($E100,'Future Scaling Factors'!$F$2:$F$169,0),MATCH(AD$1,'Future Scaling Factors'!$I$1:$AL$1,0))</f>
        <v>2.8373598778629419E-5</v>
      </c>
      <c r="AE100">
        <f>$G100*INDEX('Future Scaling Factors'!$I$2:$AL$169,MATCH($E100,'Future Scaling Factors'!$F$2:$F$169,0),MATCH(AE$1,'Future Scaling Factors'!$I$1:$AL$1,0))</f>
        <v>2.8562869589762701E-5</v>
      </c>
      <c r="AF100">
        <f>$G100*INDEX('Future Scaling Factors'!$I$2:$AL$169,MATCH($E100,'Future Scaling Factors'!$F$2:$F$169,0),MATCH(AF$1,'Future Scaling Factors'!$I$1:$AL$1,0))</f>
        <v>2.8891559384393683E-5</v>
      </c>
      <c r="AG100">
        <f>$G100*INDEX('Future Scaling Factors'!$I$2:$AL$169,MATCH($E100,'Future Scaling Factors'!$F$2:$F$169,0),MATCH(AG$1,'Future Scaling Factors'!$I$1:$AL$1,0))</f>
        <v>2.894642892178529E-5</v>
      </c>
      <c r="AH100">
        <f>$G100*INDEX('Future Scaling Factors'!$I$2:$AL$169,MATCH($E100,'Future Scaling Factors'!$F$2:$F$169,0),MATCH(AH$1,'Future Scaling Factors'!$I$1:$AL$1,0))</f>
        <v>2.9027123076950217E-5</v>
      </c>
      <c r="AI100">
        <f>$G100*INDEX('Future Scaling Factors'!$I$2:$AL$169,MATCH($E100,'Future Scaling Factors'!$F$2:$F$169,0),MATCH(AI$1,'Future Scaling Factors'!$I$1:$AL$1,0))</f>
        <v>2.9152821112385704E-5</v>
      </c>
      <c r="AJ100">
        <f>$G100*INDEX('Future Scaling Factors'!$I$2:$AL$169,MATCH($E100,'Future Scaling Factors'!$F$2:$F$169,0),MATCH(AJ$1,'Future Scaling Factors'!$I$1:$AL$1,0))</f>
        <v>2.9193468189918712E-5</v>
      </c>
      <c r="AL100" t="str">
        <f t="shared" si="5"/>
        <v>Residential Buildings Sector</v>
      </c>
    </row>
    <row r="101" spans="1:38">
      <c r="A101" t="str">
        <f>About!$B$2</f>
        <v>PA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8962666420636969E-5</v>
      </c>
      <c r="H101">
        <f>$G101*INDEX('Future Scaling Factors'!$I$2:$AL$169,MATCH($E101,'Future Scaling Factors'!$F$2:$F$169,0),MATCH(H$1,'Future Scaling Factors'!$I$1:$AL$1,0))</f>
        <v>3.4832367044421876E-5</v>
      </c>
      <c r="I101">
        <f>$G101*INDEX('Future Scaling Factors'!$I$2:$AL$169,MATCH($E101,'Future Scaling Factors'!$F$2:$F$169,0),MATCH(I$1,'Future Scaling Factors'!$I$1:$AL$1,0))</f>
        <v>2.9411434028719324E-5</v>
      </c>
      <c r="J101">
        <f>$G101*INDEX('Future Scaling Factors'!$I$2:$AL$169,MATCH($E101,'Future Scaling Factors'!$F$2:$F$169,0),MATCH(J$1,'Future Scaling Factors'!$I$1:$AL$1,0))</f>
        <v>2.8262331842326992E-5</v>
      </c>
      <c r="K101">
        <f>$G101*INDEX('Future Scaling Factors'!$I$2:$AL$169,MATCH($E101,'Future Scaling Factors'!$F$2:$F$169,0),MATCH(K$1,'Future Scaling Factors'!$I$1:$AL$1,0))</f>
        <v>2.6452116589966306E-5</v>
      </c>
      <c r="L101">
        <f>$G101*INDEX('Future Scaling Factors'!$I$2:$AL$169,MATCH($E101,'Future Scaling Factors'!$F$2:$F$169,0),MATCH(L$1,'Future Scaling Factors'!$I$1:$AL$1,0))</f>
        <v>2.6318383998619812E-5</v>
      </c>
      <c r="M101">
        <f>$G101*INDEX('Future Scaling Factors'!$I$2:$AL$169,MATCH($E101,'Future Scaling Factors'!$F$2:$F$169,0),MATCH(M$1,'Future Scaling Factors'!$I$1:$AL$1,0))</f>
        <v>2.6117079496165626E-5</v>
      </c>
      <c r="N101">
        <f>$G101*INDEX('Future Scaling Factors'!$I$2:$AL$169,MATCH($E101,'Future Scaling Factors'!$F$2:$F$169,0),MATCH(N$1,'Future Scaling Factors'!$I$1:$AL$1,0))</f>
        <v>2.6149641477839153E-5</v>
      </c>
      <c r="O101">
        <f>$G101*INDEX('Future Scaling Factors'!$I$2:$AL$169,MATCH($E101,'Future Scaling Factors'!$F$2:$F$169,0),MATCH(O$1,'Future Scaling Factors'!$I$1:$AL$1,0))</f>
        <v>2.6293856572857282E-5</v>
      </c>
      <c r="P101">
        <f>$G101*INDEX('Future Scaling Factors'!$I$2:$AL$169,MATCH($E101,'Future Scaling Factors'!$F$2:$F$169,0),MATCH(P$1,'Future Scaling Factors'!$I$1:$AL$1,0))</f>
        <v>2.6309203870543428E-5</v>
      </c>
      <c r="Q101">
        <f>$G101*INDEX('Future Scaling Factors'!$I$2:$AL$169,MATCH($E101,'Future Scaling Factors'!$F$2:$F$169,0),MATCH(Q$1,'Future Scaling Factors'!$I$1:$AL$1,0))</f>
        <v>2.6608173583680368E-5</v>
      </c>
      <c r="R101">
        <f>$G101*INDEX('Future Scaling Factors'!$I$2:$AL$169,MATCH($E101,'Future Scaling Factors'!$F$2:$F$169,0),MATCH(R$1,'Future Scaling Factors'!$I$1:$AL$1,0))</f>
        <v>2.6752243538333655E-5</v>
      </c>
      <c r="S101">
        <f>$G101*INDEX('Future Scaling Factors'!$I$2:$AL$169,MATCH($E101,'Future Scaling Factors'!$F$2:$F$169,0),MATCH(S$1,'Future Scaling Factors'!$I$1:$AL$1,0))</f>
        <v>2.687409924178912E-5</v>
      </c>
      <c r="T101">
        <f>$G101*INDEX('Future Scaling Factors'!$I$2:$AL$169,MATCH($E101,'Future Scaling Factors'!$F$2:$F$169,0),MATCH(T$1,'Future Scaling Factors'!$I$1:$AL$1,0))</f>
        <v>2.7063589059365781E-5</v>
      </c>
      <c r="U101">
        <f>$G101*INDEX('Future Scaling Factors'!$I$2:$AL$169,MATCH($E101,'Future Scaling Factors'!$F$2:$F$169,0),MATCH(U$1,'Future Scaling Factors'!$I$1:$AL$1,0))</f>
        <v>2.7263010624765339E-5</v>
      </c>
      <c r="V101">
        <f>$G101*INDEX('Future Scaling Factors'!$I$2:$AL$169,MATCH($E101,'Future Scaling Factors'!$F$2:$F$169,0),MATCH(V$1,'Future Scaling Factors'!$I$1:$AL$1,0))</f>
        <v>2.7390287061668504E-5</v>
      </c>
      <c r="W101">
        <f>$G101*INDEX('Future Scaling Factors'!$I$2:$AL$169,MATCH($E101,'Future Scaling Factors'!$F$2:$F$169,0),MATCH(W$1,'Future Scaling Factors'!$I$1:$AL$1,0))</f>
        <v>2.7553861548743817E-5</v>
      </c>
      <c r="X101">
        <f>$G101*INDEX('Future Scaling Factors'!$I$2:$AL$169,MATCH($E101,'Future Scaling Factors'!$F$2:$F$169,0),MATCH(X$1,'Future Scaling Factors'!$I$1:$AL$1,0))</f>
        <v>2.7704683122154581E-5</v>
      </c>
      <c r="Y101">
        <f>$G101*INDEX('Future Scaling Factors'!$I$2:$AL$169,MATCH($E101,'Future Scaling Factors'!$F$2:$F$169,0),MATCH(Y$1,'Future Scaling Factors'!$I$1:$AL$1,0))</f>
        <v>2.7817352218053089E-5</v>
      </c>
      <c r="Z101">
        <f>$G101*INDEX('Future Scaling Factors'!$I$2:$AL$169,MATCH($E101,'Future Scaling Factors'!$F$2:$F$169,0),MATCH(Z$1,'Future Scaling Factors'!$I$1:$AL$1,0))</f>
        <v>2.7944803600931738E-5</v>
      </c>
      <c r="AA101">
        <f>$G101*INDEX('Future Scaling Factors'!$I$2:$AL$169,MATCH($E101,'Future Scaling Factors'!$F$2:$F$169,0),MATCH(AA$1,'Future Scaling Factors'!$I$1:$AL$1,0))</f>
        <v>2.8203242867185988E-5</v>
      </c>
      <c r="AB101">
        <f>$G101*INDEX('Future Scaling Factors'!$I$2:$AL$169,MATCH($E101,'Future Scaling Factors'!$F$2:$F$169,0),MATCH(AB$1,'Future Scaling Factors'!$I$1:$AL$1,0))</f>
        <v>2.8265878709992869E-5</v>
      </c>
      <c r="AC101">
        <f>$G101*INDEX('Future Scaling Factors'!$I$2:$AL$169,MATCH($E101,'Future Scaling Factors'!$F$2:$F$169,0),MATCH(AC$1,'Future Scaling Factors'!$I$1:$AL$1,0))</f>
        <v>2.846161215505005E-5</v>
      </c>
      <c r="AD101">
        <f>$G101*INDEX('Future Scaling Factors'!$I$2:$AL$169,MATCH($E101,'Future Scaling Factors'!$F$2:$F$169,0),MATCH(AD$1,'Future Scaling Factors'!$I$1:$AL$1,0))</f>
        <v>2.8373598778629419E-5</v>
      </c>
      <c r="AE101">
        <f>$G101*INDEX('Future Scaling Factors'!$I$2:$AL$169,MATCH($E101,'Future Scaling Factors'!$F$2:$F$169,0),MATCH(AE$1,'Future Scaling Factors'!$I$1:$AL$1,0))</f>
        <v>2.8562869589762701E-5</v>
      </c>
      <c r="AF101">
        <f>$G101*INDEX('Future Scaling Factors'!$I$2:$AL$169,MATCH($E101,'Future Scaling Factors'!$F$2:$F$169,0),MATCH(AF$1,'Future Scaling Factors'!$I$1:$AL$1,0))</f>
        <v>2.8891559384393683E-5</v>
      </c>
      <c r="AG101">
        <f>$G101*INDEX('Future Scaling Factors'!$I$2:$AL$169,MATCH($E101,'Future Scaling Factors'!$F$2:$F$169,0),MATCH(AG$1,'Future Scaling Factors'!$I$1:$AL$1,0))</f>
        <v>2.894642892178529E-5</v>
      </c>
      <c r="AH101">
        <f>$G101*INDEX('Future Scaling Factors'!$I$2:$AL$169,MATCH($E101,'Future Scaling Factors'!$F$2:$F$169,0),MATCH(AH$1,'Future Scaling Factors'!$I$1:$AL$1,0))</f>
        <v>2.9027123076950217E-5</v>
      </c>
      <c r="AI101">
        <f>$G101*INDEX('Future Scaling Factors'!$I$2:$AL$169,MATCH($E101,'Future Scaling Factors'!$F$2:$F$169,0),MATCH(AI$1,'Future Scaling Factors'!$I$1:$AL$1,0))</f>
        <v>2.9152821112385704E-5</v>
      </c>
      <c r="AJ101">
        <f>$G101*INDEX('Future Scaling Factors'!$I$2:$AL$169,MATCH($E101,'Future Scaling Factors'!$F$2:$F$169,0),MATCH(AJ$1,'Future Scaling Factors'!$I$1:$AL$1,0))</f>
        <v>2.9193468189918712E-5</v>
      </c>
      <c r="AL101" t="str">
        <f t="shared" si="5"/>
        <v>Commercial Buildings Sector</v>
      </c>
    </row>
    <row r="102" spans="1:38">
      <c r="A102" t="str">
        <f>About!$B$2</f>
        <v>PA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4361804996863117E-5</v>
      </c>
      <c r="H102">
        <f>$G102*INDEX('Future Scaling Factors'!$I$2:$AL$169,MATCH($E102,'Future Scaling Factors'!$F$2:$F$169,0),MATCH(H$1,'Future Scaling Factors'!$I$1:$AL$1,0))</f>
        <v>2.638108227895222E-5</v>
      </c>
      <c r="I102">
        <f>$G102*INDEX('Future Scaling Factors'!$I$2:$AL$169,MATCH($E102,'Future Scaling Factors'!$F$2:$F$169,0),MATCH(I$1,'Future Scaling Factors'!$I$1:$AL$1,0))</f>
        <v>2.2275415852850422E-5</v>
      </c>
      <c r="J102">
        <f>$G102*INDEX('Future Scaling Factors'!$I$2:$AL$169,MATCH($E102,'Future Scaling Factors'!$F$2:$F$169,0),MATCH(J$1,'Future Scaling Factors'!$I$1:$AL$1,0))</f>
        <v>2.1405117280046581E-5</v>
      </c>
      <c r="K102">
        <f>$G102*INDEX('Future Scaling Factors'!$I$2:$AL$169,MATCH($E102,'Future Scaling Factors'!$F$2:$F$169,0),MATCH(K$1,'Future Scaling Factors'!$I$1:$AL$1,0))</f>
        <v>2.0034109749773405E-5</v>
      </c>
      <c r="L102">
        <f>$G102*INDEX('Future Scaling Factors'!$I$2:$AL$169,MATCH($E102,'Future Scaling Factors'!$F$2:$F$169,0),MATCH(L$1,'Future Scaling Factors'!$I$1:$AL$1,0))</f>
        <v>1.9932824342118219E-5</v>
      </c>
      <c r="M102">
        <f>$G102*INDEX('Future Scaling Factors'!$I$2:$AL$169,MATCH($E102,'Future Scaling Factors'!$F$2:$F$169,0),MATCH(M$1,'Future Scaling Factors'!$I$1:$AL$1,0))</f>
        <v>1.9780361816801038E-5</v>
      </c>
      <c r="N102">
        <f>$G102*INDEX('Future Scaling Factors'!$I$2:$AL$169,MATCH($E102,'Future Scaling Factors'!$F$2:$F$169,0),MATCH(N$1,'Future Scaling Factors'!$I$1:$AL$1,0))</f>
        <v>1.9805023371285682E-5</v>
      </c>
      <c r="O102">
        <f>$G102*INDEX('Future Scaling Factors'!$I$2:$AL$169,MATCH($E102,'Future Scaling Factors'!$F$2:$F$169,0),MATCH(O$1,'Future Scaling Factors'!$I$1:$AL$1,0))</f>
        <v>1.9914247940568849E-5</v>
      </c>
      <c r="P102">
        <f>$G102*INDEX('Future Scaling Factors'!$I$2:$AL$169,MATCH($E102,'Future Scaling Factors'!$F$2:$F$169,0),MATCH(P$1,'Future Scaling Factors'!$I$1:$AL$1,0))</f>
        <v>1.9925871564151518E-5</v>
      </c>
      <c r="Q102">
        <f>$G102*INDEX('Future Scaling Factors'!$I$2:$AL$169,MATCH($E102,'Future Scaling Factors'!$F$2:$F$169,0),MATCH(Q$1,'Future Scaling Factors'!$I$1:$AL$1,0))</f>
        <v>2.0152303049302151E-5</v>
      </c>
      <c r="R102">
        <f>$G102*INDEX('Future Scaling Factors'!$I$2:$AL$169,MATCH($E102,'Future Scaling Factors'!$F$2:$F$169,0),MATCH(R$1,'Future Scaling Factors'!$I$1:$AL$1,0))</f>
        <v>2.0261417693241975E-5</v>
      </c>
      <c r="S102">
        <f>$G102*INDEX('Future Scaling Factors'!$I$2:$AL$169,MATCH($E102,'Future Scaling Factors'!$F$2:$F$169,0),MATCH(S$1,'Future Scaling Factors'!$I$1:$AL$1,0))</f>
        <v>2.0353707870792025E-5</v>
      </c>
      <c r="T102">
        <f>$G102*INDEX('Future Scaling Factors'!$I$2:$AL$169,MATCH($E102,'Future Scaling Factors'!$F$2:$F$169,0),MATCH(T$1,'Future Scaling Factors'!$I$1:$AL$1,0))</f>
        <v>2.04972222768655E-5</v>
      </c>
      <c r="U102">
        <f>$G102*INDEX('Future Scaling Factors'!$I$2:$AL$169,MATCH($E102,'Future Scaling Factors'!$F$2:$F$169,0),MATCH(U$1,'Future Scaling Factors'!$I$1:$AL$1,0))</f>
        <v>2.0648258717148009E-5</v>
      </c>
      <c r="V102">
        <f>$G102*INDEX('Future Scaling Factors'!$I$2:$AL$169,MATCH($E102,'Future Scaling Factors'!$F$2:$F$169,0),MATCH(V$1,'Future Scaling Factors'!$I$1:$AL$1,0))</f>
        <v>2.0744654409976814E-5</v>
      </c>
      <c r="W102">
        <f>$G102*INDEX('Future Scaling Factors'!$I$2:$AL$169,MATCH($E102,'Future Scaling Factors'!$F$2:$F$169,0),MATCH(W$1,'Future Scaling Factors'!$I$1:$AL$1,0))</f>
        <v>2.0868541253405167E-5</v>
      </c>
      <c r="X102">
        <f>$G102*INDEX('Future Scaling Factors'!$I$2:$AL$169,MATCH($E102,'Future Scaling Factors'!$F$2:$F$169,0),MATCH(X$1,'Future Scaling Factors'!$I$1:$AL$1,0))</f>
        <v>2.0982769388763183E-5</v>
      </c>
      <c r="Y102">
        <f>$G102*INDEX('Future Scaling Factors'!$I$2:$AL$169,MATCH($E102,'Future Scaling Factors'!$F$2:$F$169,0),MATCH(Y$1,'Future Scaling Factors'!$I$1:$AL$1,0))</f>
        <v>2.1068101880965136E-5</v>
      </c>
      <c r="Z102">
        <f>$G102*INDEX('Future Scaling Factors'!$I$2:$AL$169,MATCH($E102,'Future Scaling Factors'!$F$2:$F$169,0),MATCH(Z$1,'Future Scaling Factors'!$I$1:$AL$1,0))</f>
        <v>2.1164630073091729E-5</v>
      </c>
      <c r="AA102">
        <f>$G102*INDEX('Future Scaling Factors'!$I$2:$AL$169,MATCH($E102,'Future Scaling Factors'!$F$2:$F$169,0),MATCH(AA$1,'Future Scaling Factors'!$I$1:$AL$1,0))</f>
        <v>2.136036490611271E-5</v>
      </c>
      <c r="AB102">
        <f>$G102*INDEX('Future Scaling Factors'!$I$2:$AL$169,MATCH($E102,'Future Scaling Factors'!$F$2:$F$169,0),MATCH(AB$1,'Future Scaling Factors'!$I$1:$AL$1,0))</f>
        <v>2.1407803580624623E-5</v>
      </c>
      <c r="AC102">
        <f>$G102*INDEX('Future Scaling Factors'!$I$2:$AL$169,MATCH($E102,'Future Scaling Factors'!$F$2:$F$169,0),MATCH(AC$1,'Future Scaling Factors'!$I$1:$AL$1,0))</f>
        <v>2.155604673941458E-5</v>
      </c>
      <c r="AD102">
        <f>$G102*INDEX('Future Scaling Factors'!$I$2:$AL$169,MATCH($E102,'Future Scaling Factors'!$F$2:$F$169,0),MATCH(AD$1,'Future Scaling Factors'!$I$1:$AL$1,0))</f>
        <v>2.1489387814913701E-5</v>
      </c>
      <c r="AE102">
        <f>$G102*INDEX('Future Scaling Factors'!$I$2:$AL$169,MATCH($E102,'Future Scaling Factors'!$F$2:$F$169,0),MATCH(AE$1,'Future Scaling Factors'!$I$1:$AL$1,0))</f>
        <v>2.1632736351495873E-5</v>
      </c>
      <c r="AF102">
        <f>$G102*INDEX('Future Scaling Factors'!$I$2:$AL$169,MATCH($E102,'Future Scaling Factors'!$F$2:$F$169,0),MATCH(AF$1,'Future Scaling Factors'!$I$1:$AL$1,0))</f>
        <v>2.1881677013649368E-5</v>
      </c>
      <c r="AG102">
        <f>$G102*INDEX('Future Scaling Factors'!$I$2:$AL$169,MATCH($E102,'Future Scaling Factors'!$F$2:$F$169,0),MATCH(AG$1,'Future Scaling Factors'!$I$1:$AL$1,0))</f>
        <v>2.1923233700815932E-5</v>
      </c>
      <c r="AH102">
        <f>$G102*INDEX('Future Scaling Factors'!$I$2:$AL$169,MATCH($E102,'Future Scaling Factors'!$F$2:$F$169,0),MATCH(AH$1,'Future Scaling Factors'!$I$1:$AL$1,0))</f>
        <v>2.1984349247288029E-5</v>
      </c>
      <c r="AI102">
        <f>$G102*INDEX('Future Scaling Factors'!$I$2:$AL$169,MATCH($E102,'Future Scaling Factors'!$F$2:$F$169,0),MATCH(AI$1,'Future Scaling Factors'!$I$1:$AL$1,0))</f>
        <v>2.2079549502007935E-5</v>
      </c>
      <c r="AJ102">
        <f>$G102*INDEX('Future Scaling Factors'!$I$2:$AL$169,MATCH($E102,'Future Scaling Factors'!$F$2:$F$169,0),MATCH(AJ$1,'Future Scaling Factors'!$I$1:$AL$1,0))</f>
        <v>2.2110334487002772E-5</v>
      </c>
      <c r="AL102" t="str">
        <f t="shared" si="5"/>
        <v>Industry Sector</v>
      </c>
    </row>
    <row r="103" spans="1:38">
      <c r="A103" t="str">
        <f>About!$B$2</f>
        <v>PA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1</v>
      </c>
      <c r="G103">
        <f>SUMIFS('Calculations_2012$btu'!P:P,'Calculations_2012$btu'!E:E,$E103)</f>
        <v>0</v>
      </c>
      <c r="H103">
        <f>$G103*INDEX('Future Scaling Factors'!$I$2:$AL$169,MATCH($E103,'Future Scaling Factors'!$F$2:$F$169,0),MATCH(H$1,'Future Scaling Factors'!$I$1:$AL$1,0))</f>
        <v>0</v>
      </c>
      <c r="I103">
        <f>$G103*INDEX('Future Scaling Factors'!$I$2:$AL$169,MATCH($E103,'Future Scaling Factors'!$F$2:$F$169,0),MATCH(I$1,'Future Scaling Factors'!$I$1:$AL$1,0))</f>
        <v>0</v>
      </c>
      <c r="J103">
        <f>$G103*INDEX('Future Scaling Factors'!$I$2:$AL$169,MATCH($E103,'Future Scaling Factors'!$F$2:$F$169,0),MATCH(J$1,'Future Scaling Factors'!$I$1:$AL$1,0))</f>
        <v>0</v>
      </c>
      <c r="K103">
        <f>$G103*INDEX('Future Scaling Factors'!$I$2:$AL$169,MATCH($E103,'Future Scaling Factors'!$F$2:$F$169,0),MATCH(K$1,'Future Scaling Factors'!$I$1:$AL$1,0))</f>
        <v>0</v>
      </c>
      <c r="L103">
        <f>$G103*INDEX('Future Scaling Factors'!$I$2:$AL$169,MATCH($E103,'Future Scaling Factors'!$F$2:$F$169,0),MATCH(L$1,'Future Scaling Factors'!$I$1:$AL$1,0))</f>
        <v>0</v>
      </c>
      <c r="M103">
        <f>$G103*INDEX('Future Scaling Factors'!$I$2:$AL$169,MATCH($E103,'Future Scaling Factors'!$F$2:$F$169,0),MATCH(M$1,'Future Scaling Factors'!$I$1:$AL$1,0))</f>
        <v>0</v>
      </c>
      <c r="N103">
        <f>$G103*INDEX('Future Scaling Factors'!$I$2:$AL$169,MATCH($E103,'Future Scaling Factors'!$F$2:$F$169,0),MATCH(N$1,'Future Scaling Factors'!$I$1:$AL$1,0))</f>
        <v>0</v>
      </c>
      <c r="O103">
        <f>$G103*INDEX('Future Scaling Factors'!$I$2:$AL$169,MATCH($E103,'Future Scaling Factors'!$F$2:$F$169,0),MATCH(O$1,'Future Scaling Factors'!$I$1:$AL$1,0))</f>
        <v>0</v>
      </c>
      <c r="P103">
        <f>$G103*INDEX('Future Scaling Factors'!$I$2:$AL$169,MATCH($E103,'Future Scaling Factors'!$F$2:$F$169,0),MATCH(P$1,'Future Scaling Factors'!$I$1:$AL$1,0))</f>
        <v>0</v>
      </c>
      <c r="Q103">
        <f>$G103*INDEX('Future Scaling Factors'!$I$2:$AL$169,MATCH($E103,'Future Scaling Factors'!$F$2:$F$169,0),MATCH(Q$1,'Future Scaling Factors'!$I$1:$AL$1,0))</f>
        <v>0</v>
      </c>
      <c r="R103">
        <f>$G103*INDEX('Future Scaling Factors'!$I$2:$AL$169,MATCH($E103,'Future Scaling Factors'!$F$2:$F$169,0),MATCH(R$1,'Future Scaling Factors'!$I$1:$AL$1,0))</f>
        <v>0</v>
      </c>
      <c r="S103">
        <f>$G103*INDEX('Future Scaling Factors'!$I$2:$AL$169,MATCH($E103,'Future Scaling Factors'!$F$2:$F$169,0),MATCH(S$1,'Future Scaling Factors'!$I$1:$AL$1,0))</f>
        <v>0</v>
      </c>
      <c r="T103">
        <f>$G103*INDEX('Future Scaling Factors'!$I$2:$AL$169,MATCH($E103,'Future Scaling Factors'!$F$2:$F$169,0),MATCH(T$1,'Future Scaling Factors'!$I$1:$AL$1,0))</f>
        <v>0</v>
      </c>
      <c r="U103">
        <f>$G103*INDEX('Future Scaling Factors'!$I$2:$AL$169,MATCH($E103,'Future Scaling Factors'!$F$2:$F$169,0),MATCH(U$1,'Future Scaling Factors'!$I$1:$AL$1,0))</f>
        <v>0</v>
      </c>
      <c r="V103">
        <f>$G103*INDEX('Future Scaling Factors'!$I$2:$AL$169,MATCH($E103,'Future Scaling Factors'!$F$2:$F$169,0),MATCH(V$1,'Future Scaling Factors'!$I$1:$AL$1,0))</f>
        <v>0</v>
      </c>
      <c r="W103">
        <f>$G103*INDEX('Future Scaling Factors'!$I$2:$AL$169,MATCH($E103,'Future Scaling Factors'!$F$2:$F$169,0),MATCH(W$1,'Future Scaling Factors'!$I$1:$AL$1,0))</f>
        <v>0</v>
      </c>
      <c r="X103">
        <f>$G103*INDEX('Future Scaling Factors'!$I$2:$AL$169,MATCH($E103,'Future Scaling Factors'!$F$2:$F$169,0),MATCH(X$1,'Future Scaling Factors'!$I$1:$AL$1,0))</f>
        <v>0</v>
      </c>
      <c r="Y103">
        <f>$G103*INDEX('Future Scaling Factors'!$I$2:$AL$169,MATCH($E103,'Future Scaling Factors'!$F$2:$F$169,0),MATCH(Y$1,'Future Scaling Factors'!$I$1:$AL$1,0))</f>
        <v>0</v>
      </c>
      <c r="Z103">
        <f>$G103*INDEX('Future Scaling Factors'!$I$2:$AL$169,MATCH($E103,'Future Scaling Factors'!$F$2:$F$169,0),MATCH(Z$1,'Future Scaling Factors'!$I$1:$AL$1,0))</f>
        <v>0</v>
      </c>
      <c r="AA103">
        <f>$G103*INDEX('Future Scaling Factors'!$I$2:$AL$169,MATCH($E103,'Future Scaling Factors'!$F$2:$F$169,0),MATCH(AA$1,'Future Scaling Factors'!$I$1:$AL$1,0))</f>
        <v>0</v>
      </c>
      <c r="AB103">
        <f>$G103*INDEX('Future Scaling Factors'!$I$2:$AL$169,MATCH($E103,'Future Scaling Factors'!$F$2:$F$169,0),MATCH(AB$1,'Future Scaling Factors'!$I$1:$AL$1,0))</f>
        <v>0</v>
      </c>
      <c r="AC103">
        <f>$G103*INDEX('Future Scaling Factors'!$I$2:$AL$169,MATCH($E103,'Future Scaling Factors'!$F$2:$F$169,0),MATCH(AC$1,'Future Scaling Factors'!$I$1:$AL$1,0))</f>
        <v>0</v>
      </c>
      <c r="AD103">
        <f>$G103*INDEX('Future Scaling Factors'!$I$2:$AL$169,MATCH($E103,'Future Scaling Factors'!$F$2:$F$169,0),MATCH(AD$1,'Future Scaling Factors'!$I$1:$AL$1,0))</f>
        <v>0</v>
      </c>
      <c r="AE103">
        <f>$G103*INDEX('Future Scaling Factors'!$I$2:$AL$169,MATCH($E103,'Future Scaling Factors'!$F$2:$F$169,0),MATCH(AE$1,'Future Scaling Factors'!$I$1:$AL$1,0))</f>
        <v>0</v>
      </c>
      <c r="AF103">
        <f>$G103*INDEX('Future Scaling Factors'!$I$2:$AL$169,MATCH($E103,'Future Scaling Factors'!$F$2:$F$169,0),MATCH(AF$1,'Future Scaling Factors'!$I$1:$AL$1,0))</f>
        <v>0</v>
      </c>
      <c r="AG103">
        <f>$G103*INDEX('Future Scaling Factors'!$I$2:$AL$169,MATCH($E103,'Future Scaling Factors'!$F$2:$F$169,0),MATCH(AG$1,'Future Scaling Factors'!$I$1:$AL$1,0))</f>
        <v>0</v>
      </c>
      <c r="AH103">
        <f>$G103*INDEX('Future Scaling Factors'!$I$2:$AL$169,MATCH($E103,'Future Scaling Factors'!$F$2:$F$169,0),MATCH(AH$1,'Future Scaling Factors'!$I$1:$AL$1,0))</f>
        <v>0</v>
      </c>
      <c r="AI103">
        <f>$G103*INDEX('Future Scaling Factors'!$I$2:$AL$169,MATCH($E103,'Future Scaling Factors'!$F$2:$F$169,0),MATCH(AI$1,'Future Scaling Factors'!$I$1:$AL$1,0))</f>
        <v>0</v>
      </c>
      <c r="AJ103">
        <f>$G103*INDEX('Future Scaling Factors'!$I$2:$AL$169,MATCH($E103,'Future Scaling Factors'!$F$2:$F$169,0),MATCH(AJ$1,'Future Scaling Factors'!$I$1:$AL$1,0))</f>
        <v>0</v>
      </c>
      <c r="AL103" t="str">
        <f t="shared" si="5"/>
        <v>District Heating Sector</v>
      </c>
    </row>
    <row r="104" spans="1:38">
      <c r="A104" t="str">
        <f>About!$B$2</f>
        <v>PA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4361804996863117E-5</v>
      </c>
      <c r="H104">
        <f>$G104*INDEX('Future Scaling Factors'!$I$2:$AL$169,MATCH($E104,'Future Scaling Factors'!$F$2:$F$169,0),MATCH(H$1,'Future Scaling Factors'!$I$1:$AL$1,0))</f>
        <v>2.638108227895222E-5</v>
      </c>
      <c r="I104">
        <f>$G104*INDEX('Future Scaling Factors'!$I$2:$AL$169,MATCH($E104,'Future Scaling Factors'!$F$2:$F$169,0),MATCH(I$1,'Future Scaling Factors'!$I$1:$AL$1,0))</f>
        <v>2.2275415852850422E-5</v>
      </c>
      <c r="J104">
        <f>$G104*INDEX('Future Scaling Factors'!$I$2:$AL$169,MATCH($E104,'Future Scaling Factors'!$F$2:$F$169,0),MATCH(J$1,'Future Scaling Factors'!$I$1:$AL$1,0))</f>
        <v>2.1405117280046581E-5</v>
      </c>
      <c r="K104">
        <f>$G104*INDEX('Future Scaling Factors'!$I$2:$AL$169,MATCH($E104,'Future Scaling Factors'!$F$2:$F$169,0),MATCH(K$1,'Future Scaling Factors'!$I$1:$AL$1,0))</f>
        <v>2.0034109749773405E-5</v>
      </c>
      <c r="L104">
        <f>$G104*INDEX('Future Scaling Factors'!$I$2:$AL$169,MATCH($E104,'Future Scaling Factors'!$F$2:$F$169,0),MATCH(L$1,'Future Scaling Factors'!$I$1:$AL$1,0))</f>
        <v>1.9932824342118219E-5</v>
      </c>
      <c r="M104">
        <f>$G104*INDEX('Future Scaling Factors'!$I$2:$AL$169,MATCH($E104,'Future Scaling Factors'!$F$2:$F$169,0),MATCH(M$1,'Future Scaling Factors'!$I$1:$AL$1,0))</f>
        <v>1.9780361816801038E-5</v>
      </c>
      <c r="N104">
        <f>$G104*INDEX('Future Scaling Factors'!$I$2:$AL$169,MATCH($E104,'Future Scaling Factors'!$F$2:$F$169,0),MATCH(N$1,'Future Scaling Factors'!$I$1:$AL$1,0))</f>
        <v>1.9805023371285682E-5</v>
      </c>
      <c r="O104">
        <f>$G104*INDEX('Future Scaling Factors'!$I$2:$AL$169,MATCH($E104,'Future Scaling Factors'!$F$2:$F$169,0),MATCH(O$1,'Future Scaling Factors'!$I$1:$AL$1,0))</f>
        <v>1.9914247940568849E-5</v>
      </c>
      <c r="P104">
        <f>$G104*INDEX('Future Scaling Factors'!$I$2:$AL$169,MATCH($E104,'Future Scaling Factors'!$F$2:$F$169,0),MATCH(P$1,'Future Scaling Factors'!$I$1:$AL$1,0))</f>
        <v>1.9925871564151518E-5</v>
      </c>
      <c r="Q104">
        <f>$G104*INDEX('Future Scaling Factors'!$I$2:$AL$169,MATCH($E104,'Future Scaling Factors'!$F$2:$F$169,0),MATCH(Q$1,'Future Scaling Factors'!$I$1:$AL$1,0))</f>
        <v>2.0152303049302151E-5</v>
      </c>
      <c r="R104">
        <f>$G104*INDEX('Future Scaling Factors'!$I$2:$AL$169,MATCH($E104,'Future Scaling Factors'!$F$2:$F$169,0),MATCH(R$1,'Future Scaling Factors'!$I$1:$AL$1,0))</f>
        <v>2.0261417693241975E-5</v>
      </c>
      <c r="S104">
        <f>$G104*INDEX('Future Scaling Factors'!$I$2:$AL$169,MATCH($E104,'Future Scaling Factors'!$F$2:$F$169,0),MATCH(S$1,'Future Scaling Factors'!$I$1:$AL$1,0))</f>
        <v>2.0353707870792025E-5</v>
      </c>
      <c r="T104">
        <f>$G104*INDEX('Future Scaling Factors'!$I$2:$AL$169,MATCH($E104,'Future Scaling Factors'!$F$2:$F$169,0),MATCH(T$1,'Future Scaling Factors'!$I$1:$AL$1,0))</f>
        <v>2.04972222768655E-5</v>
      </c>
      <c r="U104">
        <f>$G104*INDEX('Future Scaling Factors'!$I$2:$AL$169,MATCH($E104,'Future Scaling Factors'!$F$2:$F$169,0),MATCH(U$1,'Future Scaling Factors'!$I$1:$AL$1,0))</f>
        <v>2.0648258717148009E-5</v>
      </c>
      <c r="V104">
        <f>$G104*INDEX('Future Scaling Factors'!$I$2:$AL$169,MATCH($E104,'Future Scaling Factors'!$F$2:$F$169,0),MATCH(V$1,'Future Scaling Factors'!$I$1:$AL$1,0))</f>
        <v>2.0744654409976814E-5</v>
      </c>
      <c r="W104">
        <f>$G104*INDEX('Future Scaling Factors'!$I$2:$AL$169,MATCH($E104,'Future Scaling Factors'!$F$2:$F$169,0),MATCH(W$1,'Future Scaling Factors'!$I$1:$AL$1,0))</f>
        <v>2.0868541253405167E-5</v>
      </c>
      <c r="X104">
        <f>$G104*INDEX('Future Scaling Factors'!$I$2:$AL$169,MATCH($E104,'Future Scaling Factors'!$F$2:$F$169,0),MATCH(X$1,'Future Scaling Factors'!$I$1:$AL$1,0))</f>
        <v>2.0982769388763183E-5</v>
      </c>
      <c r="Y104">
        <f>$G104*INDEX('Future Scaling Factors'!$I$2:$AL$169,MATCH($E104,'Future Scaling Factors'!$F$2:$F$169,0),MATCH(Y$1,'Future Scaling Factors'!$I$1:$AL$1,0))</f>
        <v>2.1068101880965136E-5</v>
      </c>
      <c r="Z104">
        <f>$G104*INDEX('Future Scaling Factors'!$I$2:$AL$169,MATCH($E104,'Future Scaling Factors'!$F$2:$F$169,0),MATCH(Z$1,'Future Scaling Factors'!$I$1:$AL$1,0))</f>
        <v>2.1164630073091729E-5</v>
      </c>
      <c r="AA104">
        <f>$G104*INDEX('Future Scaling Factors'!$I$2:$AL$169,MATCH($E104,'Future Scaling Factors'!$F$2:$F$169,0),MATCH(AA$1,'Future Scaling Factors'!$I$1:$AL$1,0))</f>
        <v>2.136036490611271E-5</v>
      </c>
      <c r="AB104">
        <f>$G104*INDEX('Future Scaling Factors'!$I$2:$AL$169,MATCH($E104,'Future Scaling Factors'!$F$2:$F$169,0),MATCH(AB$1,'Future Scaling Factors'!$I$1:$AL$1,0))</f>
        <v>2.1407803580624623E-5</v>
      </c>
      <c r="AC104">
        <f>$G104*INDEX('Future Scaling Factors'!$I$2:$AL$169,MATCH($E104,'Future Scaling Factors'!$F$2:$F$169,0),MATCH(AC$1,'Future Scaling Factors'!$I$1:$AL$1,0))</f>
        <v>2.155604673941458E-5</v>
      </c>
      <c r="AD104">
        <f>$G104*INDEX('Future Scaling Factors'!$I$2:$AL$169,MATCH($E104,'Future Scaling Factors'!$F$2:$F$169,0),MATCH(AD$1,'Future Scaling Factors'!$I$1:$AL$1,0))</f>
        <v>2.1489387814913701E-5</v>
      </c>
      <c r="AE104">
        <f>$G104*INDEX('Future Scaling Factors'!$I$2:$AL$169,MATCH($E104,'Future Scaling Factors'!$F$2:$F$169,0),MATCH(AE$1,'Future Scaling Factors'!$I$1:$AL$1,0))</f>
        <v>2.1632736351495873E-5</v>
      </c>
      <c r="AF104">
        <f>$G104*INDEX('Future Scaling Factors'!$I$2:$AL$169,MATCH($E104,'Future Scaling Factors'!$F$2:$F$169,0),MATCH(AF$1,'Future Scaling Factors'!$I$1:$AL$1,0))</f>
        <v>2.1881677013649368E-5</v>
      </c>
      <c r="AG104">
        <f>$G104*INDEX('Future Scaling Factors'!$I$2:$AL$169,MATCH($E104,'Future Scaling Factors'!$F$2:$F$169,0),MATCH(AG$1,'Future Scaling Factors'!$I$1:$AL$1,0))</f>
        <v>2.1923233700815932E-5</v>
      </c>
      <c r="AH104">
        <f>$G104*INDEX('Future Scaling Factors'!$I$2:$AL$169,MATCH($E104,'Future Scaling Factors'!$F$2:$F$169,0),MATCH(AH$1,'Future Scaling Factors'!$I$1:$AL$1,0))</f>
        <v>2.1984349247288029E-5</v>
      </c>
      <c r="AI104">
        <f>$G104*INDEX('Future Scaling Factors'!$I$2:$AL$169,MATCH($E104,'Future Scaling Factors'!$F$2:$F$169,0),MATCH(AI$1,'Future Scaling Factors'!$I$1:$AL$1,0))</f>
        <v>2.2079549502007935E-5</v>
      </c>
      <c r="AJ104">
        <f>$G104*INDEX('Future Scaling Factors'!$I$2:$AL$169,MATCH($E104,'Future Scaling Factors'!$F$2:$F$169,0),MATCH(AJ$1,'Future Scaling Factors'!$I$1:$AL$1,0))</f>
        <v>2.2110334487002772E-5</v>
      </c>
      <c r="AL104" t="str">
        <f t="shared" si="5"/>
        <v>LULUCF Sector</v>
      </c>
    </row>
    <row r="105" spans="1:38">
      <c r="A105" t="str">
        <f>About!$B$2</f>
        <v>PA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4361804996863117E-5</v>
      </c>
      <c r="H105">
        <f>$G105*INDEX('Future Scaling Factors'!$I$2:$AL$169,MATCH($E105,'Future Scaling Factors'!$F$2:$F$169,0),MATCH(H$1,'Future Scaling Factors'!$I$1:$AL$1,0))</f>
        <v>2.638108227895222E-5</v>
      </c>
      <c r="I105">
        <f>$G105*INDEX('Future Scaling Factors'!$I$2:$AL$169,MATCH($E105,'Future Scaling Factors'!$F$2:$F$169,0),MATCH(I$1,'Future Scaling Factors'!$I$1:$AL$1,0))</f>
        <v>2.2275415852850422E-5</v>
      </c>
      <c r="J105">
        <f>$G105*INDEX('Future Scaling Factors'!$I$2:$AL$169,MATCH($E105,'Future Scaling Factors'!$F$2:$F$169,0),MATCH(J$1,'Future Scaling Factors'!$I$1:$AL$1,0))</f>
        <v>2.1405117280046581E-5</v>
      </c>
      <c r="K105">
        <f>$G105*INDEX('Future Scaling Factors'!$I$2:$AL$169,MATCH($E105,'Future Scaling Factors'!$F$2:$F$169,0),MATCH(K$1,'Future Scaling Factors'!$I$1:$AL$1,0))</f>
        <v>2.0034109749773405E-5</v>
      </c>
      <c r="L105">
        <f>$G105*INDEX('Future Scaling Factors'!$I$2:$AL$169,MATCH($E105,'Future Scaling Factors'!$F$2:$F$169,0),MATCH(L$1,'Future Scaling Factors'!$I$1:$AL$1,0))</f>
        <v>1.9932824342118219E-5</v>
      </c>
      <c r="M105">
        <f>$G105*INDEX('Future Scaling Factors'!$I$2:$AL$169,MATCH($E105,'Future Scaling Factors'!$F$2:$F$169,0),MATCH(M$1,'Future Scaling Factors'!$I$1:$AL$1,0))</f>
        <v>1.9780361816801038E-5</v>
      </c>
      <c r="N105">
        <f>$G105*INDEX('Future Scaling Factors'!$I$2:$AL$169,MATCH($E105,'Future Scaling Factors'!$F$2:$F$169,0),MATCH(N$1,'Future Scaling Factors'!$I$1:$AL$1,0))</f>
        <v>1.9805023371285682E-5</v>
      </c>
      <c r="O105">
        <f>$G105*INDEX('Future Scaling Factors'!$I$2:$AL$169,MATCH($E105,'Future Scaling Factors'!$F$2:$F$169,0),MATCH(O$1,'Future Scaling Factors'!$I$1:$AL$1,0))</f>
        <v>1.9914247940568849E-5</v>
      </c>
      <c r="P105">
        <f>$G105*INDEX('Future Scaling Factors'!$I$2:$AL$169,MATCH($E105,'Future Scaling Factors'!$F$2:$F$169,0),MATCH(P$1,'Future Scaling Factors'!$I$1:$AL$1,0))</f>
        <v>1.9925871564151518E-5</v>
      </c>
      <c r="Q105">
        <f>$G105*INDEX('Future Scaling Factors'!$I$2:$AL$169,MATCH($E105,'Future Scaling Factors'!$F$2:$F$169,0),MATCH(Q$1,'Future Scaling Factors'!$I$1:$AL$1,0))</f>
        <v>2.0152303049302151E-5</v>
      </c>
      <c r="R105">
        <f>$G105*INDEX('Future Scaling Factors'!$I$2:$AL$169,MATCH($E105,'Future Scaling Factors'!$F$2:$F$169,0),MATCH(R$1,'Future Scaling Factors'!$I$1:$AL$1,0))</f>
        <v>2.0261417693241975E-5</v>
      </c>
      <c r="S105">
        <f>$G105*INDEX('Future Scaling Factors'!$I$2:$AL$169,MATCH($E105,'Future Scaling Factors'!$F$2:$F$169,0),MATCH(S$1,'Future Scaling Factors'!$I$1:$AL$1,0))</f>
        <v>2.0353707870792025E-5</v>
      </c>
      <c r="T105">
        <f>$G105*INDEX('Future Scaling Factors'!$I$2:$AL$169,MATCH($E105,'Future Scaling Factors'!$F$2:$F$169,0),MATCH(T$1,'Future Scaling Factors'!$I$1:$AL$1,0))</f>
        <v>2.04972222768655E-5</v>
      </c>
      <c r="U105">
        <f>$G105*INDEX('Future Scaling Factors'!$I$2:$AL$169,MATCH($E105,'Future Scaling Factors'!$F$2:$F$169,0),MATCH(U$1,'Future Scaling Factors'!$I$1:$AL$1,0))</f>
        <v>2.0648258717148009E-5</v>
      </c>
      <c r="V105">
        <f>$G105*INDEX('Future Scaling Factors'!$I$2:$AL$169,MATCH($E105,'Future Scaling Factors'!$F$2:$F$169,0),MATCH(V$1,'Future Scaling Factors'!$I$1:$AL$1,0))</f>
        <v>2.0744654409976814E-5</v>
      </c>
      <c r="W105">
        <f>$G105*INDEX('Future Scaling Factors'!$I$2:$AL$169,MATCH($E105,'Future Scaling Factors'!$F$2:$F$169,0),MATCH(W$1,'Future Scaling Factors'!$I$1:$AL$1,0))</f>
        <v>2.0868541253405167E-5</v>
      </c>
      <c r="X105">
        <f>$G105*INDEX('Future Scaling Factors'!$I$2:$AL$169,MATCH($E105,'Future Scaling Factors'!$F$2:$F$169,0),MATCH(X$1,'Future Scaling Factors'!$I$1:$AL$1,0))</f>
        <v>2.0982769388763183E-5</v>
      </c>
      <c r="Y105">
        <f>$G105*INDEX('Future Scaling Factors'!$I$2:$AL$169,MATCH($E105,'Future Scaling Factors'!$F$2:$F$169,0),MATCH(Y$1,'Future Scaling Factors'!$I$1:$AL$1,0))</f>
        <v>2.1068101880965136E-5</v>
      </c>
      <c r="Z105">
        <f>$G105*INDEX('Future Scaling Factors'!$I$2:$AL$169,MATCH($E105,'Future Scaling Factors'!$F$2:$F$169,0),MATCH(Z$1,'Future Scaling Factors'!$I$1:$AL$1,0))</f>
        <v>2.1164630073091729E-5</v>
      </c>
      <c r="AA105">
        <f>$G105*INDEX('Future Scaling Factors'!$I$2:$AL$169,MATCH($E105,'Future Scaling Factors'!$F$2:$F$169,0),MATCH(AA$1,'Future Scaling Factors'!$I$1:$AL$1,0))</f>
        <v>2.136036490611271E-5</v>
      </c>
      <c r="AB105">
        <f>$G105*INDEX('Future Scaling Factors'!$I$2:$AL$169,MATCH($E105,'Future Scaling Factors'!$F$2:$F$169,0),MATCH(AB$1,'Future Scaling Factors'!$I$1:$AL$1,0))</f>
        <v>2.1407803580624623E-5</v>
      </c>
      <c r="AC105">
        <f>$G105*INDEX('Future Scaling Factors'!$I$2:$AL$169,MATCH($E105,'Future Scaling Factors'!$F$2:$F$169,0),MATCH(AC$1,'Future Scaling Factors'!$I$1:$AL$1,0))</f>
        <v>2.155604673941458E-5</v>
      </c>
      <c r="AD105">
        <f>$G105*INDEX('Future Scaling Factors'!$I$2:$AL$169,MATCH($E105,'Future Scaling Factors'!$F$2:$F$169,0),MATCH(AD$1,'Future Scaling Factors'!$I$1:$AL$1,0))</f>
        <v>2.1489387814913701E-5</v>
      </c>
      <c r="AE105">
        <f>$G105*INDEX('Future Scaling Factors'!$I$2:$AL$169,MATCH($E105,'Future Scaling Factors'!$F$2:$F$169,0),MATCH(AE$1,'Future Scaling Factors'!$I$1:$AL$1,0))</f>
        <v>2.1632736351495873E-5</v>
      </c>
      <c r="AF105">
        <f>$G105*INDEX('Future Scaling Factors'!$I$2:$AL$169,MATCH($E105,'Future Scaling Factors'!$F$2:$F$169,0),MATCH(AF$1,'Future Scaling Factors'!$I$1:$AL$1,0))</f>
        <v>2.1881677013649368E-5</v>
      </c>
      <c r="AG105">
        <f>$G105*INDEX('Future Scaling Factors'!$I$2:$AL$169,MATCH($E105,'Future Scaling Factors'!$F$2:$F$169,0),MATCH(AG$1,'Future Scaling Factors'!$I$1:$AL$1,0))</f>
        <v>2.1923233700815932E-5</v>
      </c>
      <c r="AH105">
        <f>$G105*INDEX('Future Scaling Factors'!$I$2:$AL$169,MATCH($E105,'Future Scaling Factors'!$F$2:$F$169,0),MATCH(AH$1,'Future Scaling Factors'!$I$1:$AL$1,0))</f>
        <v>2.1984349247288029E-5</v>
      </c>
      <c r="AI105">
        <f>$G105*INDEX('Future Scaling Factors'!$I$2:$AL$169,MATCH($E105,'Future Scaling Factors'!$F$2:$F$169,0),MATCH(AI$1,'Future Scaling Factors'!$I$1:$AL$1,0))</f>
        <v>2.2079549502007935E-5</v>
      </c>
      <c r="AJ105">
        <f>$G105*INDEX('Future Scaling Factors'!$I$2:$AL$169,MATCH($E105,'Future Scaling Factors'!$F$2:$F$169,0),MATCH(AJ$1,'Future Scaling Factors'!$I$1:$AL$1,0))</f>
        <v>2.2110334487002772E-5</v>
      </c>
      <c r="AL105" t="str">
        <f t="shared" si="5"/>
        <v>Geoengineering Sector</v>
      </c>
    </row>
    <row r="106" spans="1:38" s="116" customFormat="1">
      <c r="A106" s="116" t="str">
        <f>About!$B$2</f>
        <v>PA</v>
      </c>
      <c r="B106" s="116" t="s">
        <v>3684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5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PA</v>
      </c>
      <c r="B107" s="116" t="s">
        <v>3684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5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PA</v>
      </c>
      <c r="B108" s="116" t="s">
        <v>3684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5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PA</v>
      </c>
      <c r="B109" s="116" t="s">
        <v>3684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5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PA</v>
      </c>
      <c r="B110" s="116" t="s">
        <v>3684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5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PA</v>
      </c>
      <c r="B111" s="116" t="s">
        <v>3684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5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PA</v>
      </c>
      <c r="B112" s="116" t="s">
        <v>3684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5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PA</v>
      </c>
      <c r="B113" s="116" t="s">
        <v>3684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5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PA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PA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PA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PA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PA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PA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PA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PA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PA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PA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2.246551420759253E-6</v>
      </c>
      <c r="H123">
        <f>$G123*INDEX('Future Scaling Factors'!$I$2:$AL$169,MATCH($E123,'Future Scaling Factors'!$F$2:$F$169,0),MATCH(H$1,'Future Scaling Factors'!$I$1:$AL$1,0))</f>
        <v>3.482163524126687E-6</v>
      </c>
      <c r="I123">
        <f>$G123*INDEX('Future Scaling Factors'!$I$2:$AL$169,MATCH($E123,'Future Scaling Factors'!$F$2:$F$169,0),MATCH(I$1,'Future Scaling Factors'!$I$1:$AL$1,0))</f>
        <v>3.1735996816492431E-6</v>
      </c>
      <c r="J123">
        <f>$G123*INDEX('Future Scaling Factors'!$I$2:$AL$169,MATCH($E123,'Future Scaling Factors'!$F$2:$F$169,0),MATCH(J$1,'Future Scaling Factors'!$I$1:$AL$1,0))</f>
        <v>2.9935072184544797E-6</v>
      </c>
      <c r="K123">
        <f>$G123*INDEX('Future Scaling Factors'!$I$2:$AL$169,MATCH($E123,'Future Scaling Factors'!$F$2:$F$169,0),MATCH(K$1,'Future Scaling Factors'!$I$1:$AL$1,0))</f>
        <v>2.7450976486917804E-6</v>
      </c>
      <c r="L123">
        <f>$G123*INDEX('Future Scaling Factors'!$I$2:$AL$169,MATCH($E123,'Future Scaling Factors'!$F$2:$F$169,0),MATCH(L$1,'Future Scaling Factors'!$I$1:$AL$1,0))</f>
        <v>2.6232718948328662E-6</v>
      </c>
      <c r="M123">
        <f>$G123*INDEX('Future Scaling Factors'!$I$2:$AL$169,MATCH($E123,'Future Scaling Factors'!$F$2:$F$169,0),MATCH(M$1,'Future Scaling Factors'!$I$1:$AL$1,0))</f>
        <v>2.5119838583332392E-6</v>
      </c>
      <c r="N123">
        <f>$G123*INDEX('Future Scaling Factors'!$I$2:$AL$169,MATCH($E123,'Future Scaling Factors'!$F$2:$F$169,0),MATCH(N$1,'Future Scaling Factors'!$I$1:$AL$1,0))</f>
        <v>2.4112510161485385E-6</v>
      </c>
      <c r="O123">
        <f>$G123*INDEX('Future Scaling Factors'!$I$2:$AL$169,MATCH($E123,'Future Scaling Factors'!$F$2:$F$169,0),MATCH(O$1,'Future Scaling Factors'!$I$1:$AL$1,0))</f>
        <v>2.4198959531272493E-6</v>
      </c>
      <c r="P123">
        <f>$G123*INDEX('Future Scaling Factors'!$I$2:$AL$169,MATCH($E123,'Future Scaling Factors'!$F$2:$F$169,0),MATCH(P$1,'Future Scaling Factors'!$I$1:$AL$1,0))</f>
        <v>2.4217329115898205E-6</v>
      </c>
      <c r="Q123">
        <f>$G123*INDEX('Future Scaling Factors'!$I$2:$AL$169,MATCH($E123,'Future Scaling Factors'!$F$2:$F$169,0),MATCH(Q$1,'Future Scaling Factors'!$I$1:$AL$1,0))</f>
        <v>2.4363961817099416E-6</v>
      </c>
      <c r="R123">
        <f>$G123*INDEX('Future Scaling Factors'!$I$2:$AL$169,MATCH($E123,'Future Scaling Factors'!$F$2:$F$169,0),MATCH(R$1,'Future Scaling Factors'!$I$1:$AL$1,0))</f>
        <v>2.4467540690212192E-6</v>
      </c>
      <c r="S123">
        <f>$G123*INDEX('Future Scaling Factors'!$I$2:$AL$169,MATCH($E123,'Future Scaling Factors'!$F$2:$F$169,0),MATCH(S$1,'Future Scaling Factors'!$I$1:$AL$1,0))</f>
        <v>2.4586427811363157E-6</v>
      </c>
      <c r="T123">
        <f>$G123*INDEX('Future Scaling Factors'!$I$2:$AL$169,MATCH($E123,'Future Scaling Factors'!$F$2:$F$169,0),MATCH(T$1,'Future Scaling Factors'!$I$1:$AL$1,0))</f>
        <v>2.4711249793628609E-6</v>
      </c>
      <c r="U123">
        <f>$G123*INDEX('Future Scaling Factors'!$I$2:$AL$169,MATCH($E123,'Future Scaling Factors'!$F$2:$F$169,0),MATCH(U$1,'Future Scaling Factors'!$I$1:$AL$1,0))</f>
        <v>2.4833366760521464E-6</v>
      </c>
      <c r="V123">
        <f>$G123*INDEX('Future Scaling Factors'!$I$2:$AL$169,MATCH($E123,'Future Scaling Factors'!$F$2:$F$169,0),MATCH(V$1,'Future Scaling Factors'!$I$1:$AL$1,0))</f>
        <v>2.4937430293090583E-6</v>
      </c>
      <c r="W123">
        <f>$G123*INDEX('Future Scaling Factors'!$I$2:$AL$169,MATCH($E123,'Future Scaling Factors'!$F$2:$F$169,0),MATCH(W$1,'Future Scaling Factors'!$I$1:$AL$1,0))</f>
        <v>2.4996088173212617E-6</v>
      </c>
      <c r="X123">
        <f>$G123*INDEX('Future Scaling Factors'!$I$2:$AL$169,MATCH($E123,'Future Scaling Factors'!$F$2:$F$169,0),MATCH(X$1,'Future Scaling Factors'!$I$1:$AL$1,0))</f>
        <v>2.5163647311564345E-6</v>
      </c>
      <c r="Y123">
        <f>$G123*INDEX('Future Scaling Factors'!$I$2:$AL$169,MATCH($E123,'Future Scaling Factors'!$F$2:$F$169,0),MATCH(Y$1,'Future Scaling Factors'!$I$1:$AL$1,0))</f>
        <v>2.5240033606805268E-6</v>
      </c>
      <c r="Z123">
        <f>$G123*INDEX('Future Scaling Factors'!$I$2:$AL$169,MATCH($E123,'Future Scaling Factors'!$F$2:$F$169,0),MATCH(Z$1,'Future Scaling Factors'!$I$1:$AL$1,0))</f>
        <v>2.5356565251696385E-6</v>
      </c>
      <c r="AA123">
        <f>$G123*INDEX('Future Scaling Factors'!$I$2:$AL$169,MATCH($E123,'Future Scaling Factors'!$F$2:$F$169,0),MATCH(AA$1,'Future Scaling Factors'!$I$1:$AL$1,0))</f>
        <v>2.5549464932322546E-6</v>
      </c>
      <c r="AB123">
        <f>$G123*INDEX('Future Scaling Factors'!$I$2:$AL$169,MATCH($E123,'Future Scaling Factors'!$F$2:$F$169,0),MATCH(AB$1,'Future Scaling Factors'!$I$1:$AL$1,0))</f>
        <v>2.5558971352789155E-6</v>
      </c>
      <c r="AC123">
        <f>$G123*INDEX('Future Scaling Factors'!$I$2:$AL$169,MATCH($E123,'Future Scaling Factors'!$F$2:$F$169,0),MATCH(AC$1,'Future Scaling Factors'!$I$1:$AL$1,0))</f>
        <v>2.5642194528735529E-6</v>
      </c>
      <c r="AD123">
        <f>$G123*INDEX('Future Scaling Factors'!$I$2:$AL$169,MATCH($E123,'Future Scaling Factors'!$F$2:$F$169,0),MATCH(AD$1,'Future Scaling Factors'!$I$1:$AL$1,0))</f>
        <v>2.5608072729228418E-6</v>
      </c>
      <c r="AE123">
        <f>$G123*INDEX('Future Scaling Factors'!$I$2:$AL$169,MATCH($E123,'Future Scaling Factors'!$F$2:$F$169,0),MATCH(AE$1,'Future Scaling Factors'!$I$1:$AL$1,0))</f>
        <v>2.57042888478661E-6</v>
      </c>
      <c r="AF123">
        <f>$G123*INDEX('Future Scaling Factors'!$I$2:$AL$169,MATCH($E123,'Future Scaling Factors'!$F$2:$F$169,0),MATCH(AF$1,'Future Scaling Factors'!$I$1:$AL$1,0))</f>
        <v>2.588605440350057E-6</v>
      </c>
      <c r="AG123">
        <f>$G123*INDEX('Future Scaling Factors'!$I$2:$AL$169,MATCH($E123,'Future Scaling Factors'!$F$2:$F$169,0),MATCH(AG$1,'Future Scaling Factors'!$I$1:$AL$1,0))</f>
        <v>2.5861415547952507E-6</v>
      </c>
      <c r="AH123">
        <f>$G123*INDEX('Future Scaling Factors'!$I$2:$AL$169,MATCH($E123,'Future Scaling Factors'!$F$2:$F$169,0),MATCH(AH$1,'Future Scaling Factors'!$I$1:$AL$1,0))</f>
        <v>2.5918533369177736E-6</v>
      </c>
      <c r="AI123">
        <f>$G123*INDEX('Future Scaling Factors'!$I$2:$AL$169,MATCH($E123,'Future Scaling Factors'!$F$2:$F$169,0),MATCH(AI$1,'Future Scaling Factors'!$I$1:$AL$1,0))</f>
        <v>2.5996452419513101E-6</v>
      </c>
      <c r="AJ123">
        <f>$G123*INDEX('Future Scaling Factors'!$I$2:$AL$169,MATCH($E123,'Future Scaling Factors'!$F$2:$F$169,0),MATCH(AJ$1,'Future Scaling Factors'!$I$1:$AL$1,0))</f>
        <v>2.6057496556204899E-6</v>
      </c>
      <c r="AL123" t="str">
        <f t="shared" si="5"/>
        <v>Electricity Sector</v>
      </c>
    </row>
    <row r="124" spans="1:38">
      <c r="A124" t="str">
        <f>About!$B$2</f>
        <v>PA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PA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3.8456592028969159E-6</v>
      </c>
      <c r="H125">
        <f>$G125*INDEX('Future Scaling Factors'!$I$2:$AL$169,MATCH($E125,'Future Scaling Factors'!$F$2:$F$169,0),MATCH(H$1,'Future Scaling Factors'!$I$1:$AL$1,0))</f>
        <v>5.274701368599947E-6</v>
      </c>
      <c r="I125">
        <f>$G125*INDEX('Future Scaling Factors'!$I$2:$AL$169,MATCH($E125,'Future Scaling Factors'!$F$2:$F$169,0),MATCH(I$1,'Future Scaling Factors'!$I$1:$AL$1,0))</f>
        <v>4.9078961227005599E-6</v>
      </c>
      <c r="J125">
        <f>$G125*INDEX('Future Scaling Factors'!$I$2:$AL$169,MATCH($E125,'Future Scaling Factors'!$F$2:$F$169,0),MATCH(J$1,'Future Scaling Factors'!$I$1:$AL$1,0))</f>
        <v>4.7943717378024084E-6</v>
      </c>
      <c r="K125">
        <f>$G125*INDEX('Future Scaling Factors'!$I$2:$AL$169,MATCH($E125,'Future Scaling Factors'!$F$2:$F$169,0),MATCH(K$1,'Future Scaling Factors'!$I$1:$AL$1,0))</f>
        <v>4.5486349601733823E-6</v>
      </c>
      <c r="L125">
        <f>$G125*INDEX('Future Scaling Factors'!$I$2:$AL$169,MATCH($E125,'Future Scaling Factors'!$F$2:$F$169,0),MATCH(L$1,'Future Scaling Factors'!$I$1:$AL$1,0))</f>
        <v>4.4267838237745303E-6</v>
      </c>
      <c r="M125">
        <f>$G125*INDEX('Future Scaling Factors'!$I$2:$AL$169,MATCH($E125,'Future Scaling Factors'!$F$2:$F$169,0),MATCH(M$1,'Future Scaling Factors'!$I$1:$AL$1,0))</f>
        <v>4.3773434790586615E-6</v>
      </c>
      <c r="N125">
        <f>$G125*INDEX('Future Scaling Factors'!$I$2:$AL$169,MATCH($E125,'Future Scaling Factors'!$F$2:$F$169,0),MATCH(N$1,'Future Scaling Factors'!$I$1:$AL$1,0))</f>
        <v>4.3466238851064773E-6</v>
      </c>
      <c r="O125">
        <f>$G125*INDEX('Future Scaling Factors'!$I$2:$AL$169,MATCH($E125,'Future Scaling Factors'!$F$2:$F$169,0),MATCH(O$1,'Future Scaling Factors'!$I$1:$AL$1,0))</f>
        <v>4.3559038641841176E-6</v>
      </c>
      <c r="P125">
        <f>$G125*INDEX('Future Scaling Factors'!$I$2:$AL$169,MATCH($E125,'Future Scaling Factors'!$F$2:$F$169,0),MATCH(P$1,'Future Scaling Factors'!$I$1:$AL$1,0))</f>
        <v>4.3677090517491503E-6</v>
      </c>
      <c r="Q125">
        <f>$G125*INDEX('Future Scaling Factors'!$I$2:$AL$169,MATCH($E125,'Future Scaling Factors'!$F$2:$F$169,0),MATCH(Q$1,'Future Scaling Factors'!$I$1:$AL$1,0))</f>
        <v>4.3972228412364105E-6</v>
      </c>
      <c r="R125">
        <f>$G125*INDEX('Future Scaling Factors'!$I$2:$AL$169,MATCH($E125,'Future Scaling Factors'!$F$2:$F$169,0),MATCH(R$1,'Future Scaling Factors'!$I$1:$AL$1,0))</f>
        <v>4.4467584926987591E-6</v>
      </c>
      <c r="S125">
        <f>$G125*INDEX('Future Scaling Factors'!$I$2:$AL$169,MATCH($E125,'Future Scaling Factors'!$F$2:$F$169,0),MATCH(S$1,'Future Scaling Factors'!$I$1:$AL$1,0))</f>
        <v>4.5004419690206526E-6</v>
      </c>
      <c r="T125">
        <f>$G125*INDEX('Future Scaling Factors'!$I$2:$AL$169,MATCH($E125,'Future Scaling Factors'!$F$2:$F$169,0),MATCH(T$1,'Future Scaling Factors'!$I$1:$AL$1,0))</f>
        <v>4.5368931770125588E-6</v>
      </c>
      <c r="U125">
        <f>$G125*INDEX('Future Scaling Factors'!$I$2:$AL$169,MATCH($E125,'Future Scaling Factors'!$F$2:$F$169,0),MATCH(U$1,'Future Scaling Factors'!$I$1:$AL$1,0))</f>
        <v>4.5813311383931933E-6</v>
      </c>
      <c r="V125">
        <f>$G125*INDEX('Future Scaling Factors'!$I$2:$AL$169,MATCH($E125,'Future Scaling Factors'!$F$2:$F$169,0),MATCH(V$1,'Future Scaling Factors'!$I$1:$AL$1,0))</f>
        <v>4.586755096971576E-6</v>
      </c>
      <c r="W125">
        <f>$G125*INDEX('Future Scaling Factors'!$I$2:$AL$169,MATCH($E125,'Future Scaling Factors'!$F$2:$F$169,0),MATCH(W$1,'Future Scaling Factors'!$I$1:$AL$1,0))</f>
        <v>4.6079321679779282E-6</v>
      </c>
      <c r="X125">
        <f>$G125*INDEX('Future Scaling Factors'!$I$2:$AL$169,MATCH($E125,'Future Scaling Factors'!$F$2:$F$169,0),MATCH(X$1,'Future Scaling Factors'!$I$1:$AL$1,0))</f>
        <v>4.6630335172833753E-6</v>
      </c>
      <c r="Y125">
        <f>$G125*INDEX('Future Scaling Factors'!$I$2:$AL$169,MATCH($E125,'Future Scaling Factors'!$F$2:$F$169,0),MATCH(Y$1,'Future Scaling Factors'!$I$1:$AL$1,0))</f>
        <v>4.7035310390432364E-6</v>
      </c>
      <c r="Z125">
        <f>$G125*INDEX('Future Scaling Factors'!$I$2:$AL$169,MATCH($E125,'Future Scaling Factors'!$F$2:$F$169,0),MATCH(Z$1,'Future Scaling Factors'!$I$1:$AL$1,0))</f>
        <v>4.7339605098125177E-6</v>
      </c>
      <c r="AA125">
        <f>$G125*INDEX('Future Scaling Factors'!$I$2:$AL$169,MATCH($E125,'Future Scaling Factors'!$F$2:$F$169,0),MATCH(AA$1,'Future Scaling Factors'!$I$1:$AL$1,0))</f>
        <v>4.7759993109815527E-6</v>
      </c>
      <c r="AB125">
        <f>$G125*INDEX('Future Scaling Factors'!$I$2:$AL$169,MATCH($E125,'Future Scaling Factors'!$F$2:$F$169,0),MATCH(AB$1,'Future Scaling Factors'!$I$1:$AL$1,0))</f>
        <v>4.7915425564327063E-6</v>
      </c>
      <c r="AC125">
        <f>$G125*INDEX('Future Scaling Factors'!$I$2:$AL$169,MATCH($E125,'Future Scaling Factors'!$F$2:$F$169,0),MATCH(AC$1,'Future Scaling Factors'!$I$1:$AL$1,0))</f>
        <v>4.8098752754448639E-6</v>
      </c>
      <c r="AD125">
        <f>$G125*INDEX('Future Scaling Factors'!$I$2:$AL$169,MATCH($E125,'Future Scaling Factors'!$F$2:$F$169,0),MATCH(AD$1,'Future Scaling Factors'!$I$1:$AL$1,0))</f>
        <v>4.7971588897375004E-6</v>
      </c>
      <c r="AE125">
        <f>$G125*INDEX('Future Scaling Factors'!$I$2:$AL$169,MATCH($E125,'Future Scaling Factors'!$F$2:$F$169,0),MATCH(AE$1,'Future Scaling Factors'!$I$1:$AL$1,0))</f>
        <v>4.8017342540171051E-6</v>
      </c>
      <c r="AF125">
        <f>$G125*INDEX('Future Scaling Factors'!$I$2:$AL$169,MATCH($E125,'Future Scaling Factors'!$F$2:$F$169,0),MATCH(AF$1,'Future Scaling Factors'!$I$1:$AL$1,0))</f>
        <v>4.807911179923521E-6</v>
      </c>
      <c r="AG125">
        <f>$G125*INDEX('Future Scaling Factors'!$I$2:$AL$169,MATCH($E125,'Future Scaling Factors'!$F$2:$F$169,0),MATCH(AG$1,'Future Scaling Factors'!$I$1:$AL$1,0))</f>
        <v>4.7919488409672633E-6</v>
      </c>
      <c r="AH125">
        <f>$G125*INDEX('Future Scaling Factors'!$I$2:$AL$169,MATCH($E125,'Future Scaling Factors'!$F$2:$F$169,0),MATCH(AH$1,'Future Scaling Factors'!$I$1:$AL$1,0))</f>
        <v>4.7933957342747137E-6</v>
      </c>
      <c r="AI125">
        <f>$G125*INDEX('Future Scaling Factors'!$I$2:$AL$169,MATCH($E125,'Future Scaling Factors'!$F$2:$F$169,0),MATCH(AI$1,'Future Scaling Factors'!$I$1:$AL$1,0))</f>
        <v>4.7711232561183437E-6</v>
      </c>
      <c r="AJ125">
        <f>$G125*INDEX('Future Scaling Factors'!$I$2:$AL$169,MATCH($E125,'Future Scaling Factors'!$F$2:$F$169,0),MATCH(AJ$1,'Future Scaling Factors'!$I$1:$AL$1,0))</f>
        <v>4.7553628185603435E-6</v>
      </c>
      <c r="AL125" t="str">
        <f t="shared" si="5"/>
        <v>Commercial Buildings Sector</v>
      </c>
    </row>
    <row r="126" spans="1:38">
      <c r="A126" t="str">
        <f>About!$B$2</f>
        <v>PA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878394007847793E-6</v>
      </c>
      <c r="H126">
        <f>$G126*INDEX('Future Scaling Factors'!$I$2:$AL$169,MATCH($E126,'Future Scaling Factors'!$F$2:$F$169,0),MATCH(H$1,'Future Scaling Factors'!$I$1:$AL$1,0))</f>
        <v>4.1736860158858848E-6</v>
      </c>
      <c r="I126">
        <f>$G126*INDEX('Future Scaling Factors'!$I$2:$AL$169,MATCH($E126,'Future Scaling Factors'!$F$2:$F$169,0),MATCH(I$1,'Future Scaling Factors'!$I$1:$AL$1,0))</f>
        <v>3.8201742839387034E-6</v>
      </c>
      <c r="J126">
        <f>$G126*INDEX('Future Scaling Factors'!$I$2:$AL$169,MATCH($E126,'Future Scaling Factors'!$F$2:$F$169,0),MATCH(J$1,'Future Scaling Factors'!$I$1:$AL$1,0))</f>
        <v>3.6598508427957647E-6</v>
      </c>
      <c r="K126">
        <f>$G126*INDEX('Future Scaling Factors'!$I$2:$AL$169,MATCH($E126,'Future Scaling Factors'!$F$2:$F$169,0),MATCH(K$1,'Future Scaling Factors'!$I$1:$AL$1,0))</f>
        <v>3.4295488785589329E-6</v>
      </c>
      <c r="L126">
        <f>$G126*INDEX('Future Scaling Factors'!$I$2:$AL$169,MATCH($E126,'Future Scaling Factors'!$F$2:$F$169,0),MATCH(L$1,'Future Scaling Factors'!$I$1:$AL$1,0))</f>
        <v>3.3290742290836395E-6</v>
      </c>
      <c r="M126">
        <f>$G126*INDEX('Future Scaling Factors'!$I$2:$AL$169,MATCH($E126,'Future Scaling Factors'!$F$2:$F$169,0),MATCH(M$1,'Future Scaling Factors'!$I$1:$AL$1,0))</f>
        <v>3.2710112071104211E-6</v>
      </c>
      <c r="N126">
        <f>$G126*INDEX('Future Scaling Factors'!$I$2:$AL$169,MATCH($E126,'Future Scaling Factors'!$F$2:$F$169,0),MATCH(N$1,'Future Scaling Factors'!$I$1:$AL$1,0))</f>
        <v>3.2407935982244123E-6</v>
      </c>
      <c r="O126">
        <f>$G126*INDEX('Future Scaling Factors'!$I$2:$AL$169,MATCH($E126,'Future Scaling Factors'!$F$2:$F$169,0),MATCH(O$1,'Future Scaling Factors'!$I$1:$AL$1,0))</f>
        <v>3.2426592000544097E-6</v>
      </c>
      <c r="P126">
        <f>$G126*INDEX('Future Scaling Factors'!$I$2:$AL$169,MATCH($E126,'Future Scaling Factors'!$F$2:$F$169,0),MATCH(P$1,'Future Scaling Factors'!$I$1:$AL$1,0))</f>
        <v>3.2516040507528272E-6</v>
      </c>
      <c r="Q126">
        <f>$G126*INDEX('Future Scaling Factors'!$I$2:$AL$169,MATCH($E126,'Future Scaling Factors'!$F$2:$F$169,0),MATCH(Q$1,'Future Scaling Factors'!$I$1:$AL$1,0))</f>
        <v>3.2782869217905031E-6</v>
      </c>
      <c r="R126">
        <f>$G126*INDEX('Future Scaling Factors'!$I$2:$AL$169,MATCH($E126,'Future Scaling Factors'!$F$2:$F$169,0),MATCH(R$1,'Future Scaling Factors'!$I$1:$AL$1,0))</f>
        <v>3.316288378689447E-6</v>
      </c>
      <c r="S126">
        <f>$G126*INDEX('Future Scaling Factors'!$I$2:$AL$169,MATCH($E126,'Future Scaling Factors'!$F$2:$F$169,0),MATCH(S$1,'Future Scaling Factors'!$I$1:$AL$1,0))</f>
        <v>3.3556981746974824E-6</v>
      </c>
      <c r="T126">
        <f>$G126*INDEX('Future Scaling Factors'!$I$2:$AL$169,MATCH($E126,'Future Scaling Factors'!$F$2:$F$169,0),MATCH(T$1,'Future Scaling Factors'!$I$1:$AL$1,0))</f>
        <v>3.3863803851330034E-6</v>
      </c>
      <c r="U126">
        <f>$G126*INDEX('Future Scaling Factors'!$I$2:$AL$169,MATCH($E126,'Future Scaling Factors'!$F$2:$F$169,0),MATCH(U$1,'Future Scaling Factors'!$I$1:$AL$1,0))</f>
        <v>3.4036816914714516E-6</v>
      </c>
      <c r="V126">
        <f>$G126*INDEX('Future Scaling Factors'!$I$2:$AL$169,MATCH($E126,'Future Scaling Factors'!$F$2:$F$169,0),MATCH(V$1,'Future Scaling Factors'!$I$1:$AL$1,0))</f>
        <v>3.4243829876051945E-6</v>
      </c>
      <c r="W126">
        <f>$G126*INDEX('Future Scaling Factors'!$I$2:$AL$169,MATCH($E126,'Future Scaling Factors'!$F$2:$F$169,0),MATCH(W$1,'Future Scaling Factors'!$I$1:$AL$1,0))</f>
        <v>3.4461186647815915E-6</v>
      </c>
      <c r="X126">
        <f>$G126*INDEX('Future Scaling Factors'!$I$2:$AL$169,MATCH($E126,'Future Scaling Factors'!$F$2:$F$169,0),MATCH(X$1,'Future Scaling Factors'!$I$1:$AL$1,0))</f>
        <v>3.4853327825595741E-6</v>
      </c>
      <c r="Y126">
        <f>$G126*INDEX('Future Scaling Factors'!$I$2:$AL$169,MATCH($E126,'Future Scaling Factors'!$F$2:$F$169,0),MATCH(Y$1,'Future Scaling Factors'!$I$1:$AL$1,0))</f>
        <v>3.5079779374956676E-6</v>
      </c>
      <c r="Z126">
        <f>$G126*INDEX('Future Scaling Factors'!$I$2:$AL$169,MATCH($E126,'Future Scaling Factors'!$F$2:$F$169,0),MATCH(Z$1,'Future Scaling Factors'!$I$1:$AL$1,0))</f>
        <v>3.5314858880816917E-6</v>
      </c>
      <c r="AA126">
        <f>$G126*INDEX('Future Scaling Factors'!$I$2:$AL$169,MATCH($E126,'Future Scaling Factors'!$F$2:$F$169,0),MATCH(AA$1,'Future Scaling Factors'!$I$1:$AL$1,0))</f>
        <v>3.561413129949047E-6</v>
      </c>
      <c r="AB126">
        <f>$G126*INDEX('Future Scaling Factors'!$I$2:$AL$169,MATCH($E126,'Future Scaling Factors'!$F$2:$F$169,0),MATCH(AB$1,'Future Scaling Factors'!$I$1:$AL$1,0))</f>
        <v>3.5664791770345799E-6</v>
      </c>
      <c r="AC126">
        <f>$G126*INDEX('Future Scaling Factors'!$I$2:$AL$169,MATCH($E126,'Future Scaling Factors'!$F$2:$F$169,0),MATCH(AC$1,'Future Scaling Factors'!$I$1:$AL$1,0))</f>
        <v>3.5704112498033965E-6</v>
      </c>
      <c r="AD126">
        <f>$G126*INDEX('Future Scaling Factors'!$I$2:$AL$169,MATCH($E126,'Future Scaling Factors'!$F$2:$F$169,0),MATCH(AD$1,'Future Scaling Factors'!$I$1:$AL$1,0))</f>
        <v>3.5609096505075054E-6</v>
      </c>
      <c r="AE126">
        <f>$G126*INDEX('Future Scaling Factors'!$I$2:$AL$169,MATCH($E126,'Future Scaling Factors'!$F$2:$F$169,0),MATCH(AE$1,'Future Scaling Factors'!$I$1:$AL$1,0))</f>
        <v>3.5660105659787071E-6</v>
      </c>
      <c r="AF126">
        <f>$G126*INDEX('Future Scaling Factors'!$I$2:$AL$169,MATCH($E126,'Future Scaling Factors'!$F$2:$F$169,0),MATCH(AF$1,'Future Scaling Factors'!$I$1:$AL$1,0))</f>
        <v>3.5711103358766638E-6</v>
      </c>
      <c r="AG126">
        <f>$G126*INDEX('Future Scaling Factors'!$I$2:$AL$169,MATCH($E126,'Future Scaling Factors'!$F$2:$F$169,0),MATCH(AG$1,'Future Scaling Factors'!$I$1:$AL$1,0))</f>
        <v>3.5648842884822376E-6</v>
      </c>
      <c r="AH126">
        <f>$G126*INDEX('Future Scaling Factors'!$I$2:$AL$169,MATCH($E126,'Future Scaling Factors'!$F$2:$F$169,0),MATCH(AH$1,'Future Scaling Factors'!$I$1:$AL$1,0))</f>
        <v>3.5691593172415257E-6</v>
      </c>
      <c r="AI126">
        <f>$G126*INDEX('Future Scaling Factors'!$I$2:$AL$169,MATCH($E126,'Future Scaling Factors'!$F$2:$F$169,0),MATCH(AI$1,'Future Scaling Factors'!$I$1:$AL$1,0))</f>
        <v>3.5611701252242764E-6</v>
      </c>
      <c r="AJ126">
        <f>$G126*INDEX('Future Scaling Factors'!$I$2:$AL$169,MATCH($E126,'Future Scaling Factors'!$F$2:$F$169,0),MATCH(AJ$1,'Future Scaling Factors'!$I$1:$AL$1,0))</f>
        <v>3.5533097027996895E-6</v>
      </c>
      <c r="AL126" t="str">
        <f t="shared" si="5"/>
        <v>Industry Sector</v>
      </c>
    </row>
    <row r="127" spans="1:38">
      <c r="A127" t="str">
        <f>About!$B$2</f>
        <v>PA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PA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PA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PA</v>
      </c>
      <c r="B130" s="116" t="s">
        <v>3737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5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PA</v>
      </c>
      <c r="B131" s="116" t="s">
        <v>3737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5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PA</v>
      </c>
      <c r="B132" s="116" t="s">
        <v>3737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5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5</v>
      </c>
      <c r="AU132" s="116">
        <f>'AEO 2022 Table 12'!AP19/About!$A$122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PA</v>
      </c>
      <c r="B133" s="116" t="s">
        <v>3737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5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5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PA</v>
      </c>
      <c r="B134" s="116" t="s">
        <v>3737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5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5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PA</v>
      </c>
      <c r="B135" s="116" t="s">
        <v>3737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5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5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PA</v>
      </c>
      <c r="B136" s="116" t="s">
        <v>3737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5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5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PA</v>
      </c>
      <c r="B137" s="116" t="s">
        <v>3737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5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5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PA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9.4898062516145674E-6</v>
      </c>
      <c r="H138">
        <f>$G138*INDEX('Future Scaling Factors'!$I$2:$AL$169,MATCH($E138,'Future Scaling Factors'!$F$2:$F$169,0),MATCH(H$1,'Future Scaling Factors'!$I$1:$AL$1,0))</f>
        <v>1.4780384166096194E-5</v>
      </c>
      <c r="I138">
        <f>$G138*INDEX('Future Scaling Factors'!$I$2:$AL$169,MATCH($E138,'Future Scaling Factors'!$F$2:$F$169,0),MATCH(I$1,'Future Scaling Factors'!$I$1:$AL$1,0))</f>
        <v>1.897504183779012E-5</v>
      </c>
      <c r="J138">
        <f>$G138*INDEX('Future Scaling Factors'!$I$2:$AL$169,MATCH($E138,'Future Scaling Factors'!$F$2:$F$169,0),MATCH(J$1,'Future Scaling Factors'!$I$1:$AL$1,0))</f>
        <v>2.105575486436813E-5</v>
      </c>
      <c r="K138">
        <f>$G138*INDEX('Future Scaling Factors'!$I$2:$AL$169,MATCH($E138,'Future Scaling Factors'!$F$2:$F$169,0),MATCH(K$1,'Future Scaling Factors'!$I$1:$AL$1,0))</f>
        <v>1.954082131762067E-5</v>
      </c>
      <c r="L138">
        <f>$G138*INDEX('Future Scaling Factors'!$I$2:$AL$169,MATCH($E138,'Future Scaling Factors'!$F$2:$F$169,0),MATCH(L$1,'Future Scaling Factors'!$I$1:$AL$1,0))</f>
        <v>1.9626473033839734E-5</v>
      </c>
      <c r="M138">
        <f>$G138*INDEX('Future Scaling Factors'!$I$2:$AL$169,MATCH($E138,'Future Scaling Factors'!$F$2:$F$169,0),MATCH(M$1,'Future Scaling Factors'!$I$1:$AL$1,0))</f>
        <v>1.9740059564301398E-5</v>
      </c>
      <c r="N138">
        <f>$G138*INDEX('Future Scaling Factors'!$I$2:$AL$169,MATCH($E138,'Future Scaling Factors'!$F$2:$F$169,0),MATCH(N$1,'Future Scaling Factors'!$I$1:$AL$1,0))</f>
        <v>1.9825438050357771E-5</v>
      </c>
      <c r="O138">
        <f>$G138*INDEX('Future Scaling Factors'!$I$2:$AL$169,MATCH($E138,'Future Scaling Factors'!$F$2:$F$169,0),MATCH(O$1,'Future Scaling Factors'!$I$1:$AL$1,0))</f>
        <v>1.9965541271119776E-5</v>
      </c>
      <c r="P138">
        <f>$G138*INDEX('Future Scaling Factors'!$I$2:$AL$169,MATCH($E138,'Future Scaling Factors'!$F$2:$F$169,0),MATCH(P$1,'Future Scaling Factors'!$I$1:$AL$1,0))</f>
        <v>2.0105351957414115E-5</v>
      </c>
      <c r="Q138">
        <f>$G138*INDEX('Future Scaling Factors'!$I$2:$AL$169,MATCH($E138,'Future Scaling Factors'!$F$2:$F$169,0),MATCH(Q$1,'Future Scaling Factors'!$I$1:$AL$1,0))</f>
        <v>2.0282549142655183E-5</v>
      </c>
      <c r="R138">
        <f>$G138*INDEX('Future Scaling Factors'!$I$2:$AL$169,MATCH($E138,'Future Scaling Factors'!$F$2:$F$169,0),MATCH(R$1,'Future Scaling Factors'!$I$1:$AL$1,0))</f>
        <v>2.0445009718469107E-5</v>
      </c>
      <c r="S138">
        <f>$G138*INDEX('Future Scaling Factors'!$I$2:$AL$169,MATCH($E138,'Future Scaling Factors'!$F$2:$F$169,0),MATCH(S$1,'Future Scaling Factors'!$I$1:$AL$1,0))</f>
        <v>2.0594478497036135E-5</v>
      </c>
      <c r="T138">
        <f>$G138*INDEX('Future Scaling Factors'!$I$2:$AL$169,MATCH($E138,'Future Scaling Factors'!$F$2:$F$169,0),MATCH(T$1,'Future Scaling Factors'!$I$1:$AL$1,0))</f>
        <v>2.075323710113483E-5</v>
      </c>
      <c r="U138">
        <f>$G138*INDEX('Future Scaling Factors'!$I$2:$AL$169,MATCH($E138,'Future Scaling Factors'!$F$2:$F$169,0),MATCH(U$1,'Future Scaling Factors'!$I$1:$AL$1,0))</f>
        <v>2.092480485405644E-5</v>
      </c>
      <c r="V138">
        <f>$G138*INDEX('Future Scaling Factors'!$I$2:$AL$169,MATCH($E138,'Future Scaling Factors'!$F$2:$F$169,0),MATCH(V$1,'Future Scaling Factors'!$I$1:$AL$1,0))</f>
        <v>2.1055189099737765E-5</v>
      </c>
      <c r="W138">
        <f>$G138*INDEX('Future Scaling Factors'!$I$2:$AL$169,MATCH($E138,'Future Scaling Factors'!$F$2:$F$169,0),MATCH(W$1,'Future Scaling Factors'!$I$1:$AL$1,0))</f>
        <v>2.1200180764497575E-5</v>
      </c>
      <c r="X138">
        <f>$G138*INDEX('Future Scaling Factors'!$I$2:$AL$169,MATCH($E138,'Future Scaling Factors'!$F$2:$F$169,0),MATCH(X$1,'Future Scaling Factors'!$I$1:$AL$1,0))</f>
        <v>2.1358636439502846E-5</v>
      </c>
      <c r="Y138">
        <f>$G138*INDEX('Future Scaling Factors'!$I$2:$AL$169,MATCH($E138,'Future Scaling Factors'!$F$2:$F$169,0),MATCH(Y$1,'Future Scaling Factors'!$I$1:$AL$1,0))</f>
        <v>2.1447393178929505E-5</v>
      </c>
      <c r="Z138">
        <f>$G138*INDEX('Future Scaling Factors'!$I$2:$AL$169,MATCH($E138,'Future Scaling Factors'!$F$2:$F$169,0),MATCH(Z$1,'Future Scaling Factors'!$I$1:$AL$1,0))</f>
        <v>2.15751564939741E-5</v>
      </c>
      <c r="AA138">
        <f>$G138*INDEX('Future Scaling Factors'!$I$2:$AL$169,MATCH($E138,'Future Scaling Factors'!$F$2:$F$169,0),MATCH(AA$1,'Future Scaling Factors'!$I$1:$AL$1,0))</f>
        <v>2.1758741919214724E-5</v>
      </c>
      <c r="AB138">
        <f>$G138*INDEX('Future Scaling Factors'!$I$2:$AL$169,MATCH($E138,'Future Scaling Factors'!$F$2:$F$169,0),MATCH(AB$1,'Future Scaling Factors'!$I$1:$AL$1,0))</f>
        <v>2.1782051124996464E-5</v>
      </c>
      <c r="AC138">
        <f>$G138*INDEX('Future Scaling Factors'!$I$2:$AL$169,MATCH($E138,'Future Scaling Factors'!$F$2:$F$169,0),MATCH(AC$1,'Future Scaling Factors'!$I$1:$AL$1,0))</f>
        <v>2.1877571795896385E-5</v>
      </c>
      <c r="AD138">
        <f>$G138*INDEX('Future Scaling Factors'!$I$2:$AL$169,MATCH($E138,'Future Scaling Factors'!$F$2:$F$169,0),MATCH(AD$1,'Future Scaling Factors'!$I$1:$AL$1,0))</f>
        <v>2.1946572806602897E-5</v>
      </c>
      <c r="AE138">
        <f>$G138*INDEX('Future Scaling Factors'!$I$2:$AL$169,MATCH($E138,'Future Scaling Factors'!$F$2:$F$169,0),MATCH(AE$1,'Future Scaling Factors'!$I$1:$AL$1,0))</f>
        <v>2.2029011098517212E-5</v>
      </c>
      <c r="AF138">
        <f>$G138*INDEX('Future Scaling Factors'!$I$2:$AL$169,MATCH($E138,'Future Scaling Factors'!$F$2:$F$169,0),MATCH(AF$1,'Future Scaling Factors'!$I$1:$AL$1,0))</f>
        <v>2.2259050106255772E-5</v>
      </c>
      <c r="AG138">
        <f>$G138*INDEX('Future Scaling Factors'!$I$2:$AL$169,MATCH($E138,'Future Scaling Factors'!$F$2:$F$169,0),MATCH(AG$1,'Future Scaling Factors'!$I$1:$AL$1,0))</f>
        <v>2.2258084891007116E-5</v>
      </c>
      <c r="AH138">
        <f>$G138*INDEX('Future Scaling Factors'!$I$2:$AL$169,MATCH($E138,'Future Scaling Factors'!$F$2:$F$169,0),MATCH(AH$1,'Future Scaling Factors'!$I$1:$AL$1,0))</f>
        <v>2.2431358847499041E-5</v>
      </c>
      <c r="AI138">
        <f>$G138*INDEX('Future Scaling Factors'!$I$2:$AL$169,MATCH($E138,'Future Scaling Factors'!$F$2:$F$169,0),MATCH(AI$1,'Future Scaling Factors'!$I$1:$AL$1,0))</f>
        <v>2.2559416181957839E-5</v>
      </c>
      <c r="AJ138">
        <f>$G138*INDEX('Future Scaling Factors'!$I$2:$AL$169,MATCH($E138,'Future Scaling Factors'!$F$2:$F$169,0),MATCH(AJ$1,'Future Scaling Factors'!$I$1:$AL$1,0))</f>
        <v>2.2658422022378675E-5</v>
      </c>
      <c r="AL138" t="str">
        <f t="shared" si="8"/>
        <v>Transportation Sector</v>
      </c>
      <c r="AT138" s="10" t="s">
        <v>3685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PA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243725799904046E-5</v>
      </c>
      <c r="H139">
        <f>$G139*INDEX('Future Scaling Factors'!$I$2:$AL$169,MATCH($E139,'Future Scaling Factors'!$F$2:$F$169,0),MATCH(H$1,'Future Scaling Factors'!$I$1:$AL$1,0))</f>
        <v>1.848113452005363E-5</v>
      </c>
      <c r="I139">
        <f>$G139*INDEX('Future Scaling Factors'!$I$2:$AL$169,MATCH($E139,'Future Scaling Factors'!$F$2:$F$169,0),MATCH(I$1,'Future Scaling Factors'!$I$1:$AL$1,0))</f>
        <v>1.5561978814859588E-5</v>
      </c>
      <c r="J139">
        <f>$G139*INDEX('Future Scaling Factors'!$I$2:$AL$169,MATCH($E139,'Future Scaling Factors'!$F$2:$F$169,0),MATCH(J$1,'Future Scaling Factors'!$I$1:$AL$1,0))</f>
        <v>1.5439416617395777E-5</v>
      </c>
      <c r="K139">
        <f>$G139*INDEX('Future Scaling Factors'!$I$2:$AL$169,MATCH($E139,'Future Scaling Factors'!$F$2:$F$169,0),MATCH(K$1,'Future Scaling Factors'!$I$1:$AL$1,0))</f>
        <v>1.4161190775391938E-5</v>
      </c>
      <c r="L139">
        <f>$G139*INDEX('Future Scaling Factors'!$I$2:$AL$169,MATCH($E139,'Future Scaling Factors'!$F$2:$F$169,0),MATCH(L$1,'Future Scaling Factors'!$I$1:$AL$1,0))</f>
        <v>1.3957563169946187E-5</v>
      </c>
      <c r="M139">
        <f>$G139*INDEX('Future Scaling Factors'!$I$2:$AL$169,MATCH($E139,'Future Scaling Factors'!$F$2:$F$169,0),MATCH(M$1,'Future Scaling Factors'!$I$1:$AL$1,0))</f>
        <v>1.3766283434731438E-5</v>
      </c>
      <c r="N139">
        <f>$G139*INDEX('Future Scaling Factors'!$I$2:$AL$169,MATCH($E139,'Future Scaling Factors'!$F$2:$F$169,0),MATCH(N$1,'Future Scaling Factors'!$I$1:$AL$1,0))</f>
        <v>1.3547382904273444E-5</v>
      </c>
      <c r="O139">
        <f>$G139*INDEX('Future Scaling Factors'!$I$2:$AL$169,MATCH($E139,'Future Scaling Factors'!$F$2:$F$169,0),MATCH(O$1,'Future Scaling Factors'!$I$1:$AL$1,0))</f>
        <v>1.363318143153659E-5</v>
      </c>
      <c r="P139">
        <f>$G139*INDEX('Future Scaling Factors'!$I$2:$AL$169,MATCH($E139,'Future Scaling Factors'!$F$2:$F$169,0),MATCH(P$1,'Future Scaling Factors'!$I$1:$AL$1,0))</f>
        <v>1.3716324681654667E-5</v>
      </c>
      <c r="Q139">
        <f>$G139*INDEX('Future Scaling Factors'!$I$2:$AL$169,MATCH($E139,'Future Scaling Factors'!$F$2:$F$169,0),MATCH(Q$1,'Future Scaling Factors'!$I$1:$AL$1,0))</f>
        <v>1.3821765238181641E-5</v>
      </c>
      <c r="R139">
        <f>$G139*INDEX('Future Scaling Factors'!$I$2:$AL$169,MATCH($E139,'Future Scaling Factors'!$F$2:$F$169,0),MATCH(R$1,'Future Scaling Factors'!$I$1:$AL$1,0))</f>
        <v>1.3917723849913945E-5</v>
      </c>
      <c r="S139">
        <f>$G139*INDEX('Future Scaling Factors'!$I$2:$AL$169,MATCH($E139,'Future Scaling Factors'!$F$2:$F$169,0),MATCH(S$1,'Future Scaling Factors'!$I$1:$AL$1,0))</f>
        <v>1.400528332298033E-5</v>
      </c>
      <c r="T139">
        <f>$G139*INDEX('Future Scaling Factors'!$I$2:$AL$169,MATCH($E139,'Future Scaling Factors'!$F$2:$F$169,0),MATCH(T$1,'Future Scaling Factors'!$I$1:$AL$1,0))</f>
        <v>1.410154404870931E-5</v>
      </c>
      <c r="U139">
        <f>$G139*INDEX('Future Scaling Factors'!$I$2:$AL$169,MATCH($E139,'Future Scaling Factors'!$F$2:$F$169,0),MATCH(U$1,'Future Scaling Factors'!$I$1:$AL$1,0))</f>
        <v>1.420742715142713E-5</v>
      </c>
      <c r="V139">
        <f>$G139*INDEX('Future Scaling Factors'!$I$2:$AL$169,MATCH($E139,'Future Scaling Factors'!$F$2:$F$169,0),MATCH(V$1,'Future Scaling Factors'!$I$1:$AL$1,0))</f>
        <v>1.4291367723805537E-5</v>
      </c>
      <c r="W139">
        <f>$G139*INDEX('Future Scaling Factors'!$I$2:$AL$169,MATCH($E139,'Future Scaling Factors'!$F$2:$F$169,0),MATCH(W$1,'Future Scaling Factors'!$I$1:$AL$1,0))</f>
        <v>1.4383947647813581E-5</v>
      </c>
      <c r="X139">
        <f>$G139*INDEX('Future Scaling Factors'!$I$2:$AL$169,MATCH($E139,'Future Scaling Factors'!$F$2:$F$169,0),MATCH(X$1,'Future Scaling Factors'!$I$1:$AL$1,0))</f>
        <v>1.4482244640358057E-5</v>
      </c>
      <c r="Y139">
        <f>$G139*INDEX('Future Scaling Factors'!$I$2:$AL$169,MATCH($E139,'Future Scaling Factors'!$F$2:$F$169,0),MATCH(Y$1,'Future Scaling Factors'!$I$1:$AL$1,0))</f>
        <v>1.4542952923561105E-5</v>
      </c>
      <c r="Z139">
        <f>$G139*INDEX('Future Scaling Factors'!$I$2:$AL$169,MATCH($E139,'Future Scaling Factors'!$F$2:$F$169,0),MATCH(Z$1,'Future Scaling Factors'!$I$1:$AL$1,0))</f>
        <v>1.4621546909704811E-5</v>
      </c>
      <c r="AA139">
        <f>$G139*INDEX('Future Scaling Factors'!$I$2:$AL$169,MATCH($E139,'Future Scaling Factors'!$F$2:$F$169,0),MATCH(AA$1,'Future Scaling Factors'!$I$1:$AL$1,0))</f>
        <v>1.4738343072143436E-5</v>
      </c>
      <c r="AB139">
        <f>$G139*INDEX('Future Scaling Factors'!$I$2:$AL$169,MATCH($E139,'Future Scaling Factors'!$F$2:$F$169,0),MATCH(AB$1,'Future Scaling Factors'!$I$1:$AL$1,0))</f>
        <v>1.4753447848081081E-5</v>
      </c>
      <c r="AC139">
        <f>$G139*INDEX('Future Scaling Factors'!$I$2:$AL$169,MATCH($E139,'Future Scaling Factors'!$F$2:$F$169,0),MATCH(AC$1,'Future Scaling Factors'!$I$1:$AL$1,0))</f>
        <v>1.481776302132392E-5</v>
      </c>
      <c r="AD139">
        <f>$G139*INDEX('Future Scaling Factors'!$I$2:$AL$169,MATCH($E139,'Future Scaling Factors'!$F$2:$F$169,0),MATCH(AD$1,'Future Scaling Factors'!$I$1:$AL$1,0))</f>
        <v>1.4861855034709941E-5</v>
      </c>
      <c r="AE139">
        <f>$G139*INDEX('Future Scaling Factors'!$I$2:$AL$169,MATCH($E139,'Future Scaling Factors'!$F$2:$F$169,0),MATCH(AE$1,'Future Scaling Factors'!$I$1:$AL$1,0))</f>
        <v>1.4915749584807594E-5</v>
      </c>
      <c r="AF139">
        <f>$G139*INDEX('Future Scaling Factors'!$I$2:$AL$169,MATCH($E139,'Future Scaling Factors'!$F$2:$F$169,0),MATCH(AF$1,'Future Scaling Factors'!$I$1:$AL$1,0))</f>
        <v>1.5062524325117933E-5</v>
      </c>
      <c r="AG139">
        <f>$G139*INDEX('Future Scaling Factors'!$I$2:$AL$169,MATCH($E139,'Future Scaling Factors'!$F$2:$F$169,0),MATCH(AG$1,'Future Scaling Factors'!$I$1:$AL$1,0))</f>
        <v>1.5063363222698908E-5</v>
      </c>
      <c r="AH139">
        <f>$G139*INDEX('Future Scaling Factors'!$I$2:$AL$169,MATCH($E139,'Future Scaling Factors'!$F$2:$F$169,0),MATCH(AH$1,'Future Scaling Factors'!$I$1:$AL$1,0))</f>
        <v>1.5175731151541036E-5</v>
      </c>
      <c r="AI139">
        <f>$G139*INDEX('Future Scaling Factors'!$I$2:$AL$169,MATCH($E139,'Future Scaling Factors'!$F$2:$F$169,0),MATCH(AI$1,'Future Scaling Factors'!$I$1:$AL$1,0))</f>
        <v>1.526009671608602E-5</v>
      </c>
      <c r="AJ139">
        <f>$G139*INDEX('Future Scaling Factors'!$I$2:$AL$169,MATCH($E139,'Future Scaling Factors'!$F$2:$F$169,0),MATCH(AJ$1,'Future Scaling Factors'!$I$1:$AL$1,0))</f>
        <v>1.5324288087262946E-5</v>
      </c>
      <c r="AL139" t="str">
        <f t="shared" si="8"/>
        <v>Electricity Sector</v>
      </c>
      <c r="AT139" s="10" t="s">
        <v>3685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PA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9.9219313577148754E-6</v>
      </c>
      <c r="H140">
        <f>$G140*INDEX('Future Scaling Factors'!$I$2:$AL$169,MATCH($E140,'Future Scaling Factors'!$F$2:$F$169,0),MATCH(H$1,'Future Scaling Factors'!$I$1:$AL$1,0))</f>
        <v>9.9219313577148754E-6</v>
      </c>
      <c r="I140">
        <f>$G140*INDEX('Future Scaling Factors'!$I$2:$AL$169,MATCH($E140,'Future Scaling Factors'!$F$2:$F$169,0),MATCH(I$1,'Future Scaling Factors'!$I$1:$AL$1,0))</f>
        <v>9.9219313577148754E-6</v>
      </c>
      <c r="J140">
        <f>$G140*INDEX('Future Scaling Factors'!$I$2:$AL$169,MATCH($E140,'Future Scaling Factors'!$F$2:$F$169,0),MATCH(J$1,'Future Scaling Factors'!$I$1:$AL$1,0))</f>
        <v>9.9219313577148754E-6</v>
      </c>
      <c r="K140">
        <f>$G140*INDEX('Future Scaling Factors'!$I$2:$AL$169,MATCH($E140,'Future Scaling Factors'!$F$2:$F$169,0),MATCH(K$1,'Future Scaling Factors'!$I$1:$AL$1,0))</f>
        <v>9.9219313577148754E-6</v>
      </c>
      <c r="L140">
        <f>$G140*INDEX('Future Scaling Factors'!$I$2:$AL$169,MATCH($E140,'Future Scaling Factors'!$F$2:$F$169,0),MATCH(L$1,'Future Scaling Factors'!$I$1:$AL$1,0))</f>
        <v>9.9219313577148754E-6</v>
      </c>
      <c r="M140">
        <f>$G140*INDEX('Future Scaling Factors'!$I$2:$AL$169,MATCH($E140,'Future Scaling Factors'!$F$2:$F$169,0),MATCH(M$1,'Future Scaling Factors'!$I$1:$AL$1,0))</f>
        <v>9.9219313577148754E-6</v>
      </c>
      <c r="N140">
        <f>$G140*INDEX('Future Scaling Factors'!$I$2:$AL$169,MATCH($E140,'Future Scaling Factors'!$F$2:$F$169,0),MATCH(N$1,'Future Scaling Factors'!$I$1:$AL$1,0))</f>
        <v>9.9219313577148754E-6</v>
      </c>
      <c r="O140">
        <f>$G140*INDEX('Future Scaling Factors'!$I$2:$AL$169,MATCH($E140,'Future Scaling Factors'!$F$2:$F$169,0),MATCH(O$1,'Future Scaling Factors'!$I$1:$AL$1,0))</f>
        <v>9.9219313577148754E-6</v>
      </c>
      <c r="P140">
        <f>$G140*INDEX('Future Scaling Factors'!$I$2:$AL$169,MATCH($E140,'Future Scaling Factors'!$F$2:$F$169,0),MATCH(P$1,'Future Scaling Factors'!$I$1:$AL$1,0))</f>
        <v>9.9219313577148754E-6</v>
      </c>
      <c r="Q140">
        <f>$G140*INDEX('Future Scaling Factors'!$I$2:$AL$169,MATCH($E140,'Future Scaling Factors'!$F$2:$F$169,0),MATCH(Q$1,'Future Scaling Factors'!$I$1:$AL$1,0))</f>
        <v>9.9219313577148754E-6</v>
      </c>
      <c r="R140">
        <f>$G140*INDEX('Future Scaling Factors'!$I$2:$AL$169,MATCH($E140,'Future Scaling Factors'!$F$2:$F$169,0),MATCH(R$1,'Future Scaling Factors'!$I$1:$AL$1,0))</f>
        <v>9.9219313577148754E-6</v>
      </c>
      <c r="S140">
        <f>$G140*INDEX('Future Scaling Factors'!$I$2:$AL$169,MATCH($E140,'Future Scaling Factors'!$F$2:$F$169,0),MATCH(S$1,'Future Scaling Factors'!$I$1:$AL$1,0))</f>
        <v>9.9219313577148754E-6</v>
      </c>
      <c r="T140">
        <f>$G140*INDEX('Future Scaling Factors'!$I$2:$AL$169,MATCH($E140,'Future Scaling Factors'!$F$2:$F$169,0),MATCH(T$1,'Future Scaling Factors'!$I$1:$AL$1,0))</f>
        <v>9.9219313577148754E-6</v>
      </c>
      <c r="U140">
        <f>$G140*INDEX('Future Scaling Factors'!$I$2:$AL$169,MATCH($E140,'Future Scaling Factors'!$F$2:$F$169,0),MATCH(U$1,'Future Scaling Factors'!$I$1:$AL$1,0))</f>
        <v>9.9219313577148754E-6</v>
      </c>
      <c r="V140">
        <f>$G140*INDEX('Future Scaling Factors'!$I$2:$AL$169,MATCH($E140,'Future Scaling Factors'!$F$2:$F$169,0),MATCH(V$1,'Future Scaling Factors'!$I$1:$AL$1,0))</f>
        <v>9.9219313577148754E-6</v>
      </c>
      <c r="W140">
        <f>$G140*INDEX('Future Scaling Factors'!$I$2:$AL$169,MATCH($E140,'Future Scaling Factors'!$F$2:$F$169,0),MATCH(W$1,'Future Scaling Factors'!$I$1:$AL$1,0))</f>
        <v>9.9219313577148754E-6</v>
      </c>
      <c r="X140">
        <f>$G140*INDEX('Future Scaling Factors'!$I$2:$AL$169,MATCH($E140,'Future Scaling Factors'!$F$2:$F$169,0),MATCH(X$1,'Future Scaling Factors'!$I$1:$AL$1,0))</f>
        <v>9.9219313577148754E-6</v>
      </c>
      <c r="Y140">
        <f>$G140*INDEX('Future Scaling Factors'!$I$2:$AL$169,MATCH($E140,'Future Scaling Factors'!$F$2:$F$169,0),MATCH(Y$1,'Future Scaling Factors'!$I$1:$AL$1,0))</f>
        <v>9.9219313577148754E-6</v>
      </c>
      <c r="Z140">
        <f>$G140*INDEX('Future Scaling Factors'!$I$2:$AL$169,MATCH($E140,'Future Scaling Factors'!$F$2:$F$169,0),MATCH(Z$1,'Future Scaling Factors'!$I$1:$AL$1,0))</f>
        <v>9.9219313577148754E-6</v>
      </c>
      <c r="AA140">
        <f>$G140*INDEX('Future Scaling Factors'!$I$2:$AL$169,MATCH($E140,'Future Scaling Factors'!$F$2:$F$169,0),MATCH(AA$1,'Future Scaling Factors'!$I$1:$AL$1,0))</f>
        <v>9.9219313577148754E-6</v>
      </c>
      <c r="AB140">
        <f>$G140*INDEX('Future Scaling Factors'!$I$2:$AL$169,MATCH($E140,'Future Scaling Factors'!$F$2:$F$169,0),MATCH(AB$1,'Future Scaling Factors'!$I$1:$AL$1,0))</f>
        <v>9.9219313577148754E-6</v>
      </c>
      <c r="AC140">
        <f>$G140*INDEX('Future Scaling Factors'!$I$2:$AL$169,MATCH($E140,'Future Scaling Factors'!$F$2:$F$169,0),MATCH(AC$1,'Future Scaling Factors'!$I$1:$AL$1,0))</f>
        <v>9.9219313577148754E-6</v>
      </c>
      <c r="AD140">
        <f>$G140*INDEX('Future Scaling Factors'!$I$2:$AL$169,MATCH($E140,'Future Scaling Factors'!$F$2:$F$169,0),MATCH(AD$1,'Future Scaling Factors'!$I$1:$AL$1,0))</f>
        <v>9.9219313577148754E-6</v>
      </c>
      <c r="AE140">
        <f>$G140*INDEX('Future Scaling Factors'!$I$2:$AL$169,MATCH($E140,'Future Scaling Factors'!$F$2:$F$169,0),MATCH(AE$1,'Future Scaling Factors'!$I$1:$AL$1,0))</f>
        <v>9.9219313577148754E-6</v>
      </c>
      <c r="AF140">
        <f>$G140*INDEX('Future Scaling Factors'!$I$2:$AL$169,MATCH($E140,'Future Scaling Factors'!$F$2:$F$169,0),MATCH(AF$1,'Future Scaling Factors'!$I$1:$AL$1,0))</f>
        <v>9.9219313577148754E-6</v>
      </c>
      <c r="AG140">
        <f>$G140*INDEX('Future Scaling Factors'!$I$2:$AL$169,MATCH($E140,'Future Scaling Factors'!$F$2:$F$169,0),MATCH(AG$1,'Future Scaling Factors'!$I$1:$AL$1,0))</f>
        <v>9.9219313577148754E-6</v>
      </c>
      <c r="AH140">
        <f>$G140*INDEX('Future Scaling Factors'!$I$2:$AL$169,MATCH($E140,'Future Scaling Factors'!$F$2:$F$169,0),MATCH(AH$1,'Future Scaling Factors'!$I$1:$AL$1,0))</f>
        <v>9.9219313577148754E-6</v>
      </c>
      <c r="AI140">
        <f>$G140*INDEX('Future Scaling Factors'!$I$2:$AL$169,MATCH($E140,'Future Scaling Factors'!$F$2:$F$169,0),MATCH(AI$1,'Future Scaling Factors'!$I$1:$AL$1,0))</f>
        <v>9.9219313577148754E-6</v>
      </c>
      <c r="AJ140">
        <f>$G140*INDEX('Future Scaling Factors'!$I$2:$AL$169,MATCH($E140,'Future Scaling Factors'!$F$2:$F$169,0),MATCH(AJ$1,'Future Scaling Factors'!$I$1:$AL$1,0))</f>
        <v>9.9219313577148754E-6</v>
      </c>
      <c r="AL140" t="str">
        <f t="shared" si="8"/>
        <v>Residential Buildings Sector</v>
      </c>
    </row>
    <row r="141" spans="1:76">
      <c r="A141" t="str">
        <f>About!$B$2</f>
        <v>PA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9.9219313577148754E-6</v>
      </c>
      <c r="H141">
        <f>$G141*INDEX('Future Scaling Factors'!$I$2:$AL$169,MATCH($E141,'Future Scaling Factors'!$F$2:$F$169,0),MATCH(H$1,'Future Scaling Factors'!$I$1:$AL$1,0))</f>
        <v>1.8614532249830308E-5</v>
      </c>
      <c r="I141">
        <f>$G141*INDEX('Future Scaling Factors'!$I$2:$AL$169,MATCH($E141,'Future Scaling Factors'!$F$2:$F$169,0),MATCH(I$1,'Future Scaling Factors'!$I$1:$AL$1,0))</f>
        <v>1.1468503341453589E-5</v>
      </c>
      <c r="J141">
        <f>$G141*INDEX('Future Scaling Factors'!$I$2:$AL$169,MATCH($E141,'Future Scaling Factors'!$F$2:$F$169,0),MATCH(J$1,'Future Scaling Factors'!$I$1:$AL$1,0))</f>
        <v>1.3805362329184367E-5</v>
      </c>
      <c r="K141">
        <f>$G141*INDEX('Future Scaling Factors'!$I$2:$AL$169,MATCH($E141,'Future Scaling Factors'!$F$2:$F$169,0),MATCH(K$1,'Future Scaling Factors'!$I$1:$AL$1,0))</f>
        <v>1.4182589910185625E-5</v>
      </c>
      <c r="L141">
        <f>$G141*INDEX('Future Scaling Factors'!$I$2:$AL$169,MATCH($E141,'Future Scaling Factors'!$F$2:$F$169,0),MATCH(L$1,'Future Scaling Factors'!$I$1:$AL$1,0))</f>
        <v>1.6381988539762849E-5</v>
      </c>
      <c r="M141">
        <f>$G141*INDEX('Future Scaling Factors'!$I$2:$AL$169,MATCH($E141,'Future Scaling Factors'!$F$2:$F$169,0),MATCH(M$1,'Future Scaling Factors'!$I$1:$AL$1,0))</f>
        <v>1.8602326676162045E-5</v>
      </c>
      <c r="N141">
        <f>$G141*INDEX('Future Scaling Factors'!$I$2:$AL$169,MATCH($E141,'Future Scaling Factors'!$F$2:$F$169,0),MATCH(N$1,'Future Scaling Factors'!$I$1:$AL$1,0))</f>
        <v>2.07758227316113E-5</v>
      </c>
      <c r="O141">
        <f>$G141*INDEX('Future Scaling Factors'!$I$2:$AL$169,MATCH($E141,'Future Scaling Factors'!$F$2:$F$169,0),MATCH(O$1,'Future Scaling Factors'!$I$1:$AL$1,0))</f>
        <v>2.0921310475142356E-5</v>
      </c>
      <c r="P141">
        <f>$G141*INDEX('Future Scaling Factors'!$I$2:$AL$169,MATCH($E141,'Future Scaling Factors'!$F$2:$F$169,0),MATCH(P$1,'Future Scaling Factors'!$I$1:$AL$1,0))</f>
        <v>2.1062292605803447E-5</v>
      </c>
      <c r="Q141">
        <f>$G141*INDEX('Future Scaling Factors'!$I$2:$AL$169,MATCH($E141,'Future Scaling Factors'!$F$2:$F$169,0),MATCH(Q$1,'Future Scaling Factors'!$I$1:$AL$1,0))</f>
        <v>2.1241086792177183E-5</v>
      </c>
      <c r="R141">
        <f>$G141*INDEX('Future Scaling Factors'!$I$2:$AL$169,MATCH($E141,'Future Scaling Factors'!$F$2:$F$169,0),MATCH(R$1,'Future Scaling Factors'!$I$1:$AL$1,0))</f>
        <v>2.1403799575174616E-5</v>
      </c>
      <c r="S141">
        <f>$G141*INDEX('Future Scaling Factors'!$I$2:$AL$169,MATCH($E141,'Future Scaling Factors'!$F$2:$F$169,0),MATCH(S$1,'Future Scaling Factors'!$I$1:$AL$1,0))</f>
        <v>2.1552274872162923E-5</v>
      </c>
      <c r="T141">
        <f>$G141*INDEX('Future Scaling Factors'!$I$2:$AL$169,MATCH($E141,'Future Scaling Factors'!$F$2:$F$169,0),MATCH(T$1,'Future Scaling Factors'!$I$1:$AL$1,0))</f>
        <v>2.1715501508088507E-5</v>
      </c>
      <c r="U141">
        <f>$G141*INDEX('Future Scaling Factors'!$I$2:$AL$169,MATCH($E141,'Future Scaling Factors'!$F$2:$F$169,0),MATCH(U$1,'Future Scaling Factors'!$I$1:$AL$1,0))</f>
        <v>2.1895042974482743E-5</v>
      </c>
      <c r="V141">
        <f>$G141*INDEX('Future Scaling Factors'!$I$2:$AL$169,MATCH($E141,'Future Scaling Factors'!$F$2:$F$169,0),MATCH(V$1,'Future Scaling Factors'!$I$1:$AL$1,0))</f>
        <v>2.2037380235579343E-5</v>
      </c>
      <c r="W141">
        <f>$G141*INDEX('Future Scaling Factors'!$I$2:$AL$169,MATCH($E141,'Future Scaling Factors'!$F$2:$F$169,0),MATCH(W$1,'Future Scaling Factors'!$I$1:$AL$1,0))</f>
        <v>2.2194362305128123E-5</v>
      </c>
      <c r="X141">
        <f>$G141*INDEX('Future Scaling Factors'!$I$2:$AL$169,MATCH($E141,'Future Scaling Factors'!$F$2:$F$169,0),MATCH(X$1,'Future Scaling Factors'!$I$1:$AL$1,0))</f>
        <v>2.2361043348695671E-5</v>
      </c>
      <c r="Y141">
        <f>$G141*INDEX('Future Scaling Factors'!$I$2:$AL$169,MATCH($E141,'Future Scaling Factors'!$F$2:$F$169,0),MATCH(Y$1,'Future Scaling Factors'!$I$1:$AL$1,0))</f>
        <v>2.2463983129801325E-5</v>
      </c>
      <c r="Z141">
        <f>$G141*INDEX('Future Scaling Factors'!$I$2:$AL$169,MATCH($E141,'Future Scaling Factors'!$F$2:$F$169,0),MATCH(Z$1,'Future Scaling Factors'!$I$1:$AL$1,0))</f>
        <v>2.2597254333290658E-5</v>
      </c>
      <c r="AA141">
        <f>$G141*INDEX('Future Scaling Factors'!$I$2:$AL$169,MATCH($E141,'Future Scaling Factors'!$F$2:$F$169,0),MATCH(AA$1,'Future Scaling Factors'!$I$1:$AL$1,0))</f>
        <v>2.2795302338222079E-5</v>
      </c>
      <c r="AB141">
        <f>$G141*INDEX('Future Scaling Factors'!$I$2:$AL$169,MATCH($E141,'Future Scaling Factors'!$F$2:$F$169,0),MATCH(AB$1,'Future Scaling Factors'!$I$1:$AL$1,0))</f>
        <v>2.2820915086765581E-5</v>
      </c>
      <c r="AC141">
        <f>$G141*INDEX('Future Scaling Factors'!$I$2:$AL$169,MATCH($E141,'Future Scaling Factors'!$F$2:$F$169,0),MATCH(AC$1,'Future Scaling Factors'!$I$1:$AL$1,0))</f>
        <v>2.2929972537640786E-5</v>
      </c>
      <c r="AD141">
        <f>$G141*INDEX('Future Scaling Factors'!$I$2:$AL$169,MATCH($E141,'Future Scaling Factors'!$F$2:$F$169,0),MATCH(AD$1,'Future Scaling Factors'!$I$1:$AL$1,0))</f>
        <v>2.3004738138686108E-5</v>
      </c>
      <c r="AE141">
        <f>$G141*INDEX('Future Scaling Factors'!$I$2:$AL$169,MATCH($E141,'Future Scaling Factors'!$F$2:$F$169,0),MATCH(AE$1,'Future Scaling Factors'!$I$1:$AL$1,0))</f>
        <v>2.3096125628657156E-5</v>
      </c>
      <c r="AF141">
        <f>$G141*INDEX('Future Scaling Factors'!$I$2:$AL$169,MATCH($E141,'Future Scaling Factors'!$F$2:$F$169,0),MATCH(AF$1,'Future Scaling Factors'!$I$1:$AL$1,0))</f>
        <v>2.3345007474480342E-5</v>
      </c>
      <c r="AG141">
        <f>$G141*INDEX('Future Scaling Factors'!$I$2:$AL$169,MATCH($E141,'Future Scaling Factors'!$F$2:$F$169,0),MATCH(AG$1,'Future Scaling Factors'!$I$1:$AL$1,0))</f>
        <v>2.3346431536406208E-5</v>
      </c>
      <c r="AH141">
        <f>$G141*INDEX('Future Scaling Factors'!$I$2:$AL$169,MATCH($E141,'Future Scaling Factors'!$F$2:$F$169,0),MATCH(AH$1,'Future Scaling Factors'!$I$1:$AL$1,0))</f>
        <v>2.3536969142137831E-5</v>
      </c>
      <c r="AI141">
        <f>$G141*INDEX('Future Scaling Factors'!$I$2:$AL$169,MATCH($E141,'Future Scaling Factors'!$F$2:$F$169,0),MATCH(AI$1,'Future Scaling Factors'!$I$1:$AL$1,0))</f>
        <v>2.3680025484008875E-5</v>
      </c>
      <c r="AJ141">
        <f>$G141*INDEX('Future Scaling Factors'!$I$2:$AL$169,MATCH($E141,'Future Scaling Factors'!$F$2:$F$169,0),MATCH(AJ$1,'Future Scaling Factors'!$I$1:$AL$1,0))</f>
        <v>2.3788873007163444E-5</v>
      </c>
      <c r="AL141" t="str">
        <f t="shared" si="8"/>
        <v>Commercial Buildings Sector</v>
      </c>
    </row>
    <row r="142" spans="1:76">
      <c r="A142" t="str">
        <f>About!$B$2</f>
        <v>PA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9.9219313577148754E-6</v>
      </c>
      <c r="H142">
        <f>$G142*INDEX('Future Scaling Factors'!$I$2:$AL$169,MATCH($E142,'Future Scaling Factors'!$F$2:$F$169,0),MATCH(H$1,'Future Scaling Factors'!$I$1:$AL$1,0))</f>
        <v>1.8825763303557398E-5</v>
      </c>
      <c r="I142">
        <f>$G142*INDEX('Future Scaling Factors'!$I$2:$AL$169,MATCH($E142,'Future Scaling Factors'!$F$2:$F$169,0),MATCH(I$1,'Future Scaling Factors'!$I$1:$AL$1,0))</f>
        <v>1.1620405056498399E-5</v>
      </c>
      <c r="J142">
        <f>$G142*INDEX('Future Scaling Factors'!$I$2:$AL$169,MATCH($E142,'Future Scaling Factors'!$F$2:$F$169,0),MATCH(J$1,'Future Scaling Factors'!$I$1:$AL$1,0))</f>
        <v>1.3988216024403531E-5</v>
      </c>
      <c r="K142">
        <f>$G142*INDEX('Future Scaling Factors'!$I$2:$AL$169,MATCH($E142,'Future Scaling Factors'!$F$2:$F$169,0),MATCH(K$1,'Future Scaling Factors'!$I$1:$AL$1,0))</f>
        <v>1.4370440030379369E-5</v>
      </c>
      <c r="L142">
        <f>$G142*INDEX('Future Scaling Factors'!$I$2:$AL$169,MATCH($E142,'Future Scaling Factors'!$F$2:$F$169,0),MATCH(L$1,'Future Scaling Factors'!$I$1:$AL$1,0))</f>
        <v>1.6598969961047329E-5</v>
      </c>
      <c r="M142">
        <f>$G142*INDEX('Future Scaling Factors'!$I$2:$AL$169,MATCH($E142,'Future Scaling Factors'!$F$2:$F$169,0),MATCH(M$1,'Future Scaling Factors'!$I$1:$AL$1,0))</f>
        <v>1.8848716744839888E-5</v>
      </c>
      <c r="N142">
        <f>$G142*INDEX('Future Scaling Factors'!$I$2:$AL$169,MATCH($E142,'Future Scaling Factors'!$F$2:$F$169,0),MATCH(N$1,'Future Scaling Factors'!$I$1:$AL$1,0))</f>
        <v>2.1051001018649987E-5</v>
      </c>
      <c r="O142">
        <f>$G142*INDEX('Future Scaling Factors'!$I$2:$AL$169,MATCH($E142,'Future Scaling Factors'!$F$2:$F$169,0),MATCH(O$1,'Future Scaling Factors'!$I$1:$AL$1,0))</f>
        <v>2.1198415764955727E-5</v>
      </c>
      <c r="P142">
        <f>$G142*INDEX('Future Scaling Factors'!$I$2:$AL$169,MATCH($E142,'Future Scaling Factors'!$F$2:$F$169,0),MATCH(P$1,'Future Scaling Factors'!$I$1:$AL$1,0))</f>
        <v>2.1341265221003614E-5</v>
      </c>
      <c r="Q142">
        <f>$G142*INDEX('Future Scaling Factors'!$I$2:$AL$169,MATCH($E142,'Future Scaling Factors'!$F$2:$F$169,0),MATCH(Q$1,'Future Scaling Factors'!$I$1:$AL$1,0))</f>
        <v>2.1522427558019291E-5</v>
      </c>
      <c r="R142">
        <f>$G142*INDEX('Future Scaling Factors'!$I$2:$AL$169,MATCH($E142,'Future Scaling Factors'!$F$2:$F$169,0),MATCH(R$1,'Future Scaling Factors'!$I$1:$AL$1,0))</f>
        <v>2.1687295491524262E-5</v>
      </c>
      <c r="S142">
        <f>$G142*INDEX('Future Scaling Factors'!$I$2:$AL$169,MATCH($E142,'Future Scaling Factors'!$F$2:$F$169,0),MATCH(S$1,'Future Scaling Factors'!$I$1:$AL$1,0))</f>
        <v>2.183773736179444E-5</v>
      </c>
      <c r="T142">
        <f>$G142*INDEX('Future Scaling Factors'!$I$2:$AL$169,MATCH($E142,'Future Scaling Factors'!$F$2:$F$169,0),MATCH(T$1,'Future Scaling Factors'!$I$1:$AL$1,0))</f>
        <v>2.2003125954271795E-5</v>
      </c>
      <c r="U142">
        <f>$G142*INDEX('Future Scaling Factors'!$I$2:$AL$169,MATCH($E142,'Future Scaling Factors'!$F$2:$F$169,0),MATCH(U$1,'Future Scaling Factors'!$I$1:$AL$1,0))</f>
        <v>2.2185045469122308E-5</v>
      </c>
      <c r="V142">
        <f>$G142*INDEX('Future Scaling Factors'!$I$2:$AL$169,MATCH($E142,'Future Scaling Factors'!$F$2:$F$169,0),MATCH(V$1,'Future Scaling Factors'!$I$1:$AL$1,0))</f>
        <v>2.232926800447237E-5</v>
      </c>
      <c r="W142">
        <f>$G142*INDEX('Future Scaling Factors'!$I$2:$AL$169,MATCH($E142,'Future Scaling Factors'!$F$2:$F$169,0),MATCH(W$1,'Future Scaling Factors'!$I$1:$AL$1,0))</f>
        <v>2.2488329320535342E-5</v>
      </c>
      <c r="X142">
        <f>$G142*INDEX('Future Scaling Factors'!$I$2:$AL$169,MATCH($E142,'Future Scaling Factors'!$F$2:$F$169,0),MATCH(X$1,'Future Scaling Factors'!$I$1:$AL$1,0))</f>
        <v>2.2657218074702041E-5</v>
      </c>
      <c r="Y142">
        <f>$G142*INDEX('Future Scaling Factors'!$I$2:$AL$169,MATCH($E142,'Future Scaling Factors'!$F$2:$F$169,0),MATCH(Y$1,'Future Scaling Factors'!$I$1:$AL$1,0))</f>
        <v>2.2761521305669525E-5</v>
      </c>
      <c r="Z142">
        <f>$G142*INDEX('Future Scaling Factors'!$I$2:$AL$169,MATCH($E142,'Future Scaling Factors'!$F$2:$F$169,0),MATCH(Z$1,'Future Scaling Factors'!$I$1:$AL$1,0))</f>
        <v>2.2896557702381847E-5</v>
      </c>
      <c r="AA142">
        <f>$G142*INDEX('Future Scaling Factors'!$I$2:$AL$169,MATCH($E142,'Future Scaling Factors'!$F$2:$F$169,0),MATCH(AA$1,'Future Scaling Factors'!$I$1:$AL$1,0))</f>
        <v>2.309722887711272E-5</v>
      </c>
      <c r="AB142">
        <f>$G142*INDEX('Future Scaling Factors'!$I$2:$AL$169,MATCH($E142,'Future Scaling Factors'!$F$2:$F$169,0),MATCH(AB$1,'Future Scaling Factors'!$I$1:$AL$1,0))</f>
        <v>2.3123180869611164E-5</v>
      </c>
      <c r="AC142">
        <f>$G142*INDEX('Future Scaling Factors'!$I$2:$AL$169,MATCH($E142,'Future Scaling Factors'!$F$2:$F$169,0),MATCH(AC$1,'Future Scaling Factors'!$I$1:$AL$1,0))</f>
        <v>2.323368279962485E-5</v>
      </c>
      <c r="AD142">
        <f>$G142*INDEX('Future Scaling Factors'!$I$2:$AL$169,MATCH($E142,'Future Scaling Factors'!$F$2:$F$169,0),MATCH(AD$1,'Future Scaling Factors'!$I$1:$AL$1,0))</f>
        <v>2.330943868010656E-5</v>
      </c>
      <c r="AE142">
        <f>$G142*INDEX('Future Scaling Factors'!$I$2:$AL$169,MATCH($E142,'Future Scaling Factors'!$F$2:$F$169,0),MATCH(AE$1,'Future Scaling Factors'!$I$1:$AL$1,0))</f>
        <v>2.3402036608444924E-5</v>
      </c>
      <c r="AF142">
        <f>$G142*INDEX('Future Scaling Factors'!$I$2:$AL$169,MATCH($E142,'Future Scaling Factors'!$F$2:$F$169,0),MATCH(AF$1,'Future Scaling Factors'!$I$1:$AL$1,0))</f>
        <v>2.3654214924443728E-5</v>
      </c>
      <c r="AG142">
        <f>$G142*INDEX('Future Scaling Factors'!$I$2:$AL$169,MATCH($E142,'Future Scaling Factors'!$F$2:$F$169,0),MATCH(AG$1,'Future Scaling Factors'!$I$1:$AL$1,0))</f>
        <v>2.3655657848242192E-5</v>
      </c>
      <c r="AH142">
        <f>$G142*INDEX('Future Scaling Factors'!$I$2:$AL$169,MATCH($E142,'Future Scaling Factors'!$F$2:$F$169,0),MATCH(AH$1,'Future Scaling Factors'!$I$1:$AL$1,0))</f>
        <v>2.3848719147626716E-5</v>
      </c>
      <c r="AI142">
        <f>$G142*INDEX('Future Scaling Factors'!$I$2:$AL$169,MATCH($E142,'Future Scaling Factors'!$F$2:$F$169,0),MATCH(AI$1,'Future Scaling Factors'!$I$1:$AL$1,0))</f>
        <v>2.399367028806313E-5</v>
      </c>
      <c r="AJ142">
        <f>$G142*INDEX('Future Scaling Factors'!$I$2:$AL$169,MATCH($E142,'Future Scaling Factors'!$F$2:$F$169,0),MATCH(AJ$1,'Future Scaling Factors'!$I$1:$AL$1,0))</f>
        <v>2.4103959509838106E-5</v>
      </c>
      <c r="AL142" t="str">
        <f t="shared" si="8"/>
        <v>Industry Sector</v>
      </c>
    </row>
    <row r="143" spans="1:76">
      <c r="A143" t="str">
        <f>About!$B$2</f>
        <v>PA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1</v>
      </c>
      <c r="G143">
        <f>SUMIFS('Calculations_2012$btu'!P:P,'Calculations_2012$btu'!E:E,$E143)</f>
        <v>1.1243725799904046E-5</v>
      </c>
      <c r="H143">
        <f>$G143*INDEX('Future Scaling Factors'!$I$2:$AL$169,MATCH($E143,'Future Scaling Factors'!$F$2:$F$169,0),MATCH(H$1,'Future Scaling Factors'!$I$1:$AL$1,0))</f>
        <v>1.737811030053579E-5</v>
      </c>
      <c r="I143">
        <f>$G143*INDEX('Future Scaling Factors'!$I$2:$AL$169,MATCH($E143,'Future Scaling Factors'!$F$2:$F$169,0),MATCH(I$1,'Future Scaling Factors'!$I$1:$AL$1,0))</f>
        <v>2.1444547846752044E-5</v>
      </c>
      <c r="J143">
        <f>$G143*INDEX('Future Scaling Factors'!$I$2:$AL$169,MATCH($E143,'Future Scaling Factors'!$F$2:$F$169,0),MATCH(J$1,'Future Scaling Factors'!$I$1:$AL$1,0))</f>
        <v>2.4008002501218651E-5</v>
      </c>
      <c r="K143">
        <f>$G143*INDEX('Future Scaling Factors'!$I$2:$AL$169,MATCH($E143,'Future Scaling Factors'!$F$2:$F$169,0),MATCH(K$1,'Future Scaling Factors'!$I$1:$AL$1,0))</f>
        <v>2.2360507285509334E-5</v>
      </c>
      <c r="L143">
        <f>$G143*INDEX('Future Scaling Factors'!$I$2:$AL$169,MATCH($E143,'Future Scaling Factors'!$F$2:$F$169,0),MATCH(L$1,'Future Scaling Factors'!$I$1:$AL$1,0))</f>
        <v>2.2571999689793411E-5</v>
      </c>
      <c r="M143">
        <f>$G143*INDEX('Future Scaling Factors'!$I$2:$AL$169,MATCH($E143,'Future Scaling Factors'!$F$2:$F$169,0),MATCH(M$1,'Future Scaling Factors'!$I$1:$AL$1,0))</f>
        <v>2.2800199685986366E-5</v>
      </c>
      <c r="N143">
        <f>$G143*INDEX('Future Scaling Factors'!$I$2:$AL$169,MATCH($E143,'Future Scaling Factors'!$F$2:$F$169,0),MATCH(N$1,'Future Scaling Factors'!$I$1:$AL$1,0))</f>
        <v>2.2984609581107599E-5</v>
      </c>
      <c r="O143">
        <f>$G143*INDEX('Future Scaling Factors'!$I$2:$AL$169,MATCH($E143,'Future Scaling Factors'!$F$2:$F$169,0),MATCH(O$1,'Future Scaling Factors'!$I$1:$AL$1,0))</f>
        <v>2.3149446693205684E-5</v>
      </c>
      <c r="P143">
        <f>$G143*INDEX('Future Scaling Factors'!$I$2:$AL$169,MATCH($E143,'Future Scaling Factors'!$F$2:$F$169,0),MATCH(P$1,'Future Scaling Factors'!$I$1:$AL$1,0))</f>
        <v>2.3309918045629981E-5</v>
      </c>
      <c r="Q143">
        <f>$G143*INDEX('Future Scaling Factors'!$I$2:$AL$169,MATCH($E143,'Future Scaling Factors'!$F$2:$F$169,0),MATCH(Q$1,'Future Scaling Factors'!$I$1:$AL$1,0))</f>
        <v>2.351468026225769E-5</v>
      </c>
      <c r="R143">
        <f>$G143*INDEX('Future Scaling Factors'!$I$2:$AL$169,MATCH($E143,'Future Scaling Factors'!$F$2:$F$169,0),MATCH(R$1,'Future Scaling Factors'!$I$1:$AL$1,0))</f>
        <v>2.3701886515073009E-5</v>
      </c>
      <c r="S143">
        <f>$G143*INDEX('Future Scaling Factors'!$I$2:$AL$169,MATCH($E143,'Future Scaling Factors'!$F$2:$F$169,0),MATCH(S$1,'Future Scaling Factors'!$I$1:$AL$1,0))</f>
        <v>2.3874932012525447E-5</v>
      </c>
      <c r="T143">
        <f>$G143*INDEX('Future Scaling Factors'!$I$2:$AL$169,MATCH($E143,'Future Scaling Factors'!$F$2:$F$169,0),MATCH(T$1,'Future Scaling Factors'!$I$1:$AL$1,0))</f>
        <v>2.4059877087488441E-5</v>
      </c>
      <c r="U143">
        <f>$G143*INDEX('Future Scaling Factors'!$I$2:$AL$169,MATCH($E143,'Future Scaling Factors'!$F$2:$F$169,0),MATCH(U$1,'Future Scaling Factors'!$I$1:$AL$1,0))</f>
        <v>2.4257337799072434E-5</v>
      </c>
      <c r="V143">
        <f>$G143*INDEX('Future Scaling Factors'!$I$2:$AL$169,MATCH($E143,'Future Scaling Factors'!$F$2:$F$169,0),MATCH(V$1,'Future Scaling Factors'!$I$1:$AL$1,0))</f>
        <v>2.4405195427251998E-5</v>
      </c>
      <c r="W143">
        <f>$G143*INDEX('Future Scaling Factors'!$I$2:$AL$169,MATCH($E143,'Future Scaling Factors'!$F$2:$F$169,0),MATCH(W$1,'Future Scaling Factors'!$I$1:$AL$1,0))</f>
        <v>2.4574172869572846E-5</v>
      </c>
      <c r="X143">
        <f>$G143*INDEX('Future Scaling Factors'!$I$2:$AL$169,MATCH($E143,'Future Scaling Factors'!$F$2:$F$169,0),MATCH(X$1,'Future Scaling Factors'!$I$1:$AL$1,0))</f>
        <v>2.4756999596030343E-5</v>
      </c>
      <c r="Y143">
        <f>$G143*INDEX('Future Scaling Factors'!$I$2:$AL$169,MATCH($E143,'Future Scaling Factors'!$F$2:$F$169,0),MATCH(Y$1,'Future Scaling Factors'!$I$1:$AL$1,0))</f>
        <v>2.4857463693592677E-5</v>
      </c>
      <c r="Z143">
        <f>$G143*INDEX('Future Scaling Factors'!$I$2:$AL$169,MATCH($E143,'Future Scaling Factors'!$F$2:$F$169,0),MATCH(Z$1,'Future Scaling Factors'!$I$1:$AL$1,0))</f>
        <v>2.5005230117490522E-5</v>
      </c>
      <c r="AA143">
        <f>$G143*INDEX('Future Scaling Factors'!$I$2:$AL$169,MATCH($E143,'Future Scaling Factors'!$F$2:$F$169,0),MATCH(AA$1,'Future Scaling Factors'!$I$1:$AL$1,0))</f>
        <v>2.5218272994563751E-5</v>
      </c>
      <c r="AB143">
        <f>$G143*INDEX('Future Scaling Factors'!$I$2:$AL$169,MATCH($E143,'Future Scaling Factors'!$F$2:$F$169,0),MATCH(AB$1,'Future Scaling Factors'!$I$1:$AL$1,0))</f>
        <v>2.5245154165972621E-5</v>
      </c>
      <c r="AC143">
        <f>$G143*INDEX('Future Scaling Factors'!$I$2:$AL$169,MATCH($E143,'Future Scaling Factors'!$F$2:$F$169,0),MATCH(AC$1,'Future Scaling Factors'!$I$1:$AL$1,0))</f>
        <v>2.5357048052952901E-5</v>
      </c>
      <c r="AD143">
        <f>$G143*INDEX('Future Scaling Factors'!$I$2:$AL$169,MATCH($E143,'Future Scaling Factors'!$F$2:$F$169,0),MATCH(AD$1,'Future Scaling Factors'!$I$1:$AL$1,0))</f>
        <v>2.5437139178982708E-5</v>
      </c>
      <c r="AE143">
        <f>$G143*INDEX('Future Scaling Factors'!$I$2:$AL$169,MATCH($E143,'Future Scaling Factors'!$F$2:$F$169,0),MATCH(AE$1,'Future Scaling Factors'!$I$1:$AL$1,0))</f>
        <v>2.553299832073619E-5</v>
      </c>
      <c r="AF143">
        <f>$G143*INDEX('Future Scaling Factors'!$I$2:$AL$169,MATCH($E143,'Future Scaling Factors'!$F$2:$F$169,0),MATCH(AF$1,'Future Scaling Factors'!$I$1:$AL$1,0))</f>
        <v>2.5799913674099417E-5</v>
      </c>
      <c r="AG143">
        <f>$G143*INDEX('Future Scaling Factors'!$I$2:$AL$169,MATCH($E143,'Future Scaling Factors'!$F$2:$F$169,0),MATCH(AG$1,'Future Scaling Factors'!$I$1:$AL$1,0))</f>
        <v>2.5798179071911328E-5</v>
      </c>
      <c r="AH143">
        <f>$G143*INDEX('Future Scaling Factors'!$I$2:$AL$169,MATCH($E143,'Future Scaling Factors'!$F$2:$F$169,0),MATCH(AH$1,'Future Scaling Factors'!$I$1:$AL$1,0))</f>
        <v>2.5999484130011385E-5</v>
      </c>
      <c r="AI143">
        <f>$G143*INDEX('Future Scaling Factors'!$I$2:$AL$169,MATCH($E143,'Future Scaling Factors'!$F$2:$F$169,0),MATCH(AI$1,'Future Scaling Factors'!$I$1:$AL$1,0))</f>
        <v>2.6149188214686796E-5</v>
      </c>
      <c r="AJ143">
        <f>$G143*INDEX('Future Scaling Factors'!$I$2:$AL$169,MATCH($E143,'Future Scaling Factors'!$F$2:$F$169,0),MATCH(AJ$1,'Future Scaling Factors'!$I$1:$AL$1,0))</f>
        <v>2.6264298343224157E-5</v>
      </c>
      <c r="AL143" t="str">
        <f t="shared" si="8"/>
        <v>District Heating Sector</v>
      </c>
    </row>
    <row r="144" spans="1:76">
      <c r="A144" t="str">
        <f>About!$B$2</f>
        <v>PA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9.9219313577148754E-6</v>
      </c>
      <c r="H144">
        <f>$G144*INDEX('Future Scaling Factors'!$I$2:$AL$169,MATCH($E144,'Future Scaling Factors'!$F$2:$F$169,0),MATCH(H$1,'Future Scaling Factors'!$I$1:$AL$1,0))</f>
        <v>1.5335167416674766E-5</v>
      </c>
      <c r="I144">
        <f>$G144*INDEX('Future Scaling Factors'!$I$2:$AL$169,MATCH($E144,'Future Scaling Factors'!$F$2:$F$169,0),MATCH(I$1,'Future Scaling Factors'!$I$1:$AL$1,0))</f>
        <v>1.8923561061451881E-5</v>
      </c>
      <c r="J144">
        <f>$G144*INDEX('Future Scaling Factors'!$I$2:$AL$169,MATCH($E144,'Future Scaling Factors'!$F$2:$F$169,0),MATCH(J$1,'Future Scaling Factors'!$I$1:$AL$1,0))</f>
        <v>2.1185660082085187E-5</v>
      </c>
      <c r="K144">
        <f>$G144*INDEX('Future Scaling Factors'!$I$2:$AL$169,MATCH($E144,'Future Scaling Factors'!$F$2:$F$169,0),MATCH(K$1,'Future Scaling Factors'!$I$1:$AL$1,0))</f>
        <v>1.9731841771915171E-5</v>
      </c>
      <c r="L144">
        <f>$G144*INDEX('Future Scaling Factors'!$I$2:$AL$169,MATCH($E144,'Future Scaling Factors'!$F$2:$F$169,0),MATCH(L$1,'Future Scaling Factors'!$I$1:$AL$1,0))</f>
        <v>1.9918471467029454E-5</v>
      </c>
      <c r="M144">
        <f>$G144*INDEX('Future Scaling Factors'!$I$2:$AL$169,MATCH($E144,'Future Scaling Factors'!$F$2:$F$169,0),MATCH(M$1,'Future Scaling Factors'!$I$1:$AL$1,0))</f>
        <v>2.0119844636239668E-5</v>
      </c>
      <c r="N144">
        <f>$G144*INDEX('Future Scaling Factors'!$I$2:$AL$169,MATCH($E144,'Future Scaling Factors'!$F$2:$F$169,0),MATCH(N$1,'Future Scaling Factors'!$I$1:$AL$1,0))</f>
        <v>2.0282575598701582E-5</v>
      </c>
      <c r="O144">
        <f>$G144*INDEX('Future Scaling Factors'!$I$2:$AL$169,MATCH($E144,'Future Scaling Factors'!$F$2:$F$169,0),MATCH(O$1,'Future Scaling Factors'!$I$1:$AL$1,0))</f>
        <v>2.0428034723243302E-5</v>
      </c>
      <c r="P144">
        <f>$G144*INDEX('Future Scaling Factors'!$I$2:$AL$169,MATCH($E144,'Future Scaling Factors'!$F$2:$F$169,0),MATCH(P$1,'Future Scaling Factors'!$I$1:$AL$1,0))</f>
        <v>2.0569641319843791E-5</v>
      </c>
      <c r="Q144">
        <f>$G144*INDEX('Future Scaling Factors'!$I$2:$AL$169,MATCH($E144,'Future Scaling Factors'!$F$2:$F$169,0),MATCH(Q$1,'Future Scaling Factors'!$I$1:$AL$1,0))</f>
        <v>2.0750332017410516E-5</v>
      </c>
      <c r="R144">
        <f>$G144*INDEX('Future Scaling Factors'!$I$2:$AL$169,MATCH($E144,'Future Scaling Factors'!$F$2:$F$169,0),MATCH(R$1,'Future Scaling Factors'!$I$1:$AL$1,0))</f>
        <v>2.0915530602223433E-5</v>
      </c>
      <c r="S144">
        <f>$G144*INDEX('Future Scaling Factors'!$I$2:$AL$169,MATCH($E144,'Future Scaling Factors'!$F$2:$F$169,0),MATCH(S$1,'Future Scaling Factors'!$I$1:$AL$1,0))</f>
        <v>2.1068233147450868E-5</v>
      </c>
      <c r="T144">
        <f>$G144*INDEX('Future Scaling Factors'!$I$2:$AL$169,MATCH($E144,'Future Scaling Factors'!$F$2:$F$169,0),MATCH(T$1,'Future Scaling Factors'!$I$1:$AL$1,0))</f>
        <v>2.1231436374867346E-5</v>
      </c>
      <c r="U144">
        <f>$G144*INDEX('Future Scaling Factors'!$I$2:$AL$169,MATCH($E144,'Future Scaling Factors'!$F$2:$F$169,0),MATCH(U$1,'Future Scaling Factors'!$I$1:$AL$1,0))</f>
        <v>2.1405683920658495E-5</v>
      </c>
      <c r="V144">
        <f>$G144*INDEX('Future Scaling Factors'!$I$2:$AL$169,MATCH($E144,'Future Scaling Factors'!$F$2:$F$169,0),MATCH(V$1,'Future Scaling Factors'!$I$1:$AL$1,0))</f>
        <v>2.1536159642284921E-5</v>
      </c>
      <c r="W144">
        <f>$G144*INDEX('Future Scaling Factors'!$I$2:$AL$169,MATCH($E144,'Future Scaling Factors'!$F$2:$F$169,0),MATCH(W$1,'Future Scaling Factors'!$I$1:$AL$1,0))</f>
        <v>2.1685272366442957E-5</v>
      </c>
      <c r="X144">
        <f>$G144*INDEX('Future Scaling Factors'!$I$2:$AL$169,MATCH($E144,'Future Scaling Factors'!$F$2:$F$169,0),MATCH(X$1,'Future Scaling Factors'!$I$1:$AL$1,0))</f>
        <v>2.1846606275019995E-5</v>
      </c>
      <c r="Y144">
        <f>$G144*INDEX('Future Scaling Factors'!$I$2:$AL$169,MATCH($E144,'Future Scaling Factors'!$F$2:$F$169,0),MATCH(Y$1,'Future Scaling Factors'!$I$1:$AL$1,0))</f>
        <v>2.1935259973773194E-5</v>
      </c>
      <c r="Z144">
        <f>$G144*INDEX('Future Scaling Factors'!$I$2:$AL$169,MATCH($E144,'Future Scaling Factors'!$F$2:$F$169,0),MATCH(Z$1,'Future Scaling Factors'!$I$1:$AL$1,0))</f>
        <v>2.2065655212947554E-5</v>
      </c>
      <c r="AA144">
        <f>$G144*INDEX('Future Scaling Factors'!$I$2:$AL$169,MATCH($E144,'Future Scaling Factors'!$F$2:$F$169,0),MATCH(AA$1,'Future Scaling Factors'!$I$1:$AL$1,0))</f>
        <v>2.2253653109746916E-5</v>
      </c>
      <c r="AB144">
        <f>$G144*INDEX('Future Scaling Factors'!$I$2:$AL$169,MATCH($E144,'Future Scaling Factors'!$F$2:$F$169,0),MATCH(AB$1,'Future Scaling Factors'!$I$1:$AL$1,0))</f>
        <v>2.2277374173590007E-5</v>
      </c>
      <c r="AC144">
        <f>$G144*INDEX('Future Scaling Factors'!$I$2:$AL$169,MATCH($E144,'Future Scaling Factors'!$F$2:$F$169,0),MATCH(AC$1,'Future Scaling Factors'!$I$1:$AL$1,0))</f>
        <v>2.237611399397728E-5</v>
      </c>
      <c r="AD144">
        <f>$G144*INDEX('Future Scaling Factors'!$I$2:$AL$169,MATCH($E144,'Future Scaling Factors'!$F$2:$F$169,0),MATCH(AD$1,'Future Scaling Factors'!$I$1:$AL$1,0))</f>
        <v>2.244678973518369E-5</v>
      </c>
      <c r="AE144">
        <f>$G144*INDEX('Future Scaling Factors'!$I$2:$AL$169,MATCH($E144,'Future Scaling Factors'!$F$2:$F$169,0),MATCH(AE$1,'Future Scaling Factors'!$I$1:$AL$1,0))</f>
        <v>2.25313798293761E-5</v>
      </c>
      <c r="AF144">
        <f>$G144*INDEX('Future Scaling Factors'!$I$2:$AL$169,MATCH($E144,'Future Scaling Factors'!$F$2:$F$169,0),MATCH(AF$1,'Future Scaling Factors'!$I$1:$AL$1,0))</f>
        <v>2.2766917040218856E-5</v>
      </c>
      <c r="AG144">
        <f>$G144*INDEX('Future Scaling Factors'!$I$2:$AL$169,MATCH($E144,'Future Scaling Factors'!$F$2:$F$169,0),MATCH(AG$1,'Future Scaling Factors'!$I$1:$AL$1,0))</f>
        <v>2.2765386355092816E-5</v>
      </c>
      <c r="AH144">
        <f>$G144*INDEX('Future Scaling Factors'!$I$2:$AL$169,MATCH($E144,'Future Scaling Factors'!$F$2:$F$169,0),MATCH(AH$1,'Future Scaling Factors'!$I$1:$AL$1,0))</f>
        <v>2.2943026312165287E-5</v>
      </c>
      <c r="AI144">
        <f>$G144*INDEX('Future Scaling Factors'!$I$2:$AL$169,MATCH($E144,'Future Scaling Factors'!$F$2:$F$169,0),MATCH(AI$1,'Future Scaling Factors'!$I$1:$AL$1,0))</f>
        <v>2.3075131423811787E-5</v>
      </c>
      <c r="AJ144">
        <f>$G144*INDEX('Future Scaling Factors'!$I$2:$AL$169,MATCH($E144,'Future Scaling Factors'!$F$2:$F$169,0),MATCH(AJ$1,'Future Scaling Factors'!$I$1:$AL$1,0))</f>
        <v>2.3176709389536919E-5</v>
      </c>
      <c r="AL144" t="str">
        <f t="shared" si="8"/>
        <v>LULUCF Sector</v>
      </c>
      <c r="AT144" s="10" t="s">
        <v>3685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PA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9.9219313577148754E-6</v>
      </c>
      <c r="H145">
        <f>$G145*INDEX('Future Scaling Factors'!$I$2:$AL$169,MATCH($E145,'Future Scaling Factors'!$F$2:$F$169,0),MATCH(H$1,'Future Scaling Factors'!$I$1:$AL$1,0))</f>
        <v>1.5335167416674766E-5</v>
      </c>
      <c r="I145">
        <f>$G145*INDEX('Future Scaling Factors'!$I$2:$AL$169,MATCH($E145,'Future Scaling Factors'!$F$2:$F$169,0),MATCH(I$1,'Future Scaling Factors'!$I$1:$AL$1,0))</f>
        <v>1.8923561061451881E-5</v>
      </c>
      <c r="J145">
        <f>$G145*INDEX('Future Scaling Factors'!$I$2:$AL$169,MATCH($E145,'Future Scaling Factors'!$F$2:$F$169,0),MATCH(J$1,'Future Scaling Factors'!$I$1:$AL$1,0))</f>
        <v>2.1185660082085187E-5</v>
      </c>
      <c r="K145">
        <f>$G145*INDEX('Future Scaling Factors'!$I$2:$AL$169,MATCH($E145,'Future Scaling Factors'!$F$2:$F$169,0),MATCH(K$1,'Future Scaling Factors'!$I$1:$AL$1,0))</f>
        <v>1.9731841771915171E-5</v>
      </c>
      <c r="L145">
        <f>$G145*INDEX('Future Scaling Factors'!$I$2:$AL$169,MATCH($E145,'Future Scaling Factors'!$F$2:$F$169,0),MATCH(L$1,'Future Scaling Factors'!$I$1:$AL$1,0))</f>
        <v>1.9918471467029454E-5</v>
      </c>
      <c r="M145">
        <f>$G145*INDEX('Future Scaling Factors'!$I$2:$AL$169,MATCH($E145,'Future Scaling Factors'!$F$2:$F$169,0),MATCH(M$1,'Future Scaling Factors'!$I$1:$AL$1,0))</f>
        <v>2.0119844636239668E-5</v>
      </c>
      <c r="N145">
        <f>$G145*INDEX('Future Scaling Factors'!$I$2:$AL$169,MATCH($E145,'Future Scaling Factors'!$F$2:$F$169,0),MATCH(N$1,'Future Scaling Factors'!$I$1:$AL$1,0))</f>
        <v>2.0282575598701582E-5</v>
      </c>
      <c r="O145">
        <f>$G145*INDEX('Future Scaling Factors'!$I$2:$AL$169,MATCH($E145,'Future Scaling Factors'!$F$2:$F$169,0),MATCH(O$1,'Future Scaling Factors'!$I$1:$AL$1,0))</f>
        <v>2.0428034723243302E-5</v>
      </c>
      <c r="P145">
        <f>$G145*INDEX('Future Scaling Factors'!$I$2:$AL$169,MATCH($E145,'Future Scaling Factors'!$F$2:$F$169,0),MATCH(P$1,'Future Scaling Factors'!$I$1:$AL$1,0))</f>
        <v>2.0569641319843791E-5</v>
      </c>
      <c r="Q145">
        <f>$G145*INDEX('Future Scaling Factors'!$I$2:$AL$169,MATCH($E145,'Future Scaling Factors'!$F$2:$F$169,0),MATCH(Q$1,'Future Scaling Factors'!$I$1:$AL$1,0))</f>
        <v>2.0750332017410516E-5</v>
      </c>
      <c r="R145">
        <f>$G145*INDEX('Future Scaling Factors'!$I$2:$AL$169,MATCH($E145,'Future Scaling Factors'!$F$2:$F$169,0),MATCH(R$1,'Future Scaling Factors'!$I$1:$AL$1,0))</f>
        <v>2.0915530602223433E-5</v>
      </c>
      <c r="S145">
        <f>$G145*INDEX('Future Scaling Factors'!$I$2:$AL$169,MATCH($E145,'Future Scaling Factors'!$F$2:$F$169,0),MATCH(S$1,'Future Scaling Factors'!$I$1:$AL$1,0))</f>
        <v>2.1068233147450868E-5</v>
      </c>
      <c r="T145">
        <f>$G145*INDEX('Future Scaling Factors'!$I$2:$AL$169,MATCH($E145,'Future Scaling Factors'!$F$2:$F$169,0),MATCH(T$1,'Future Scaling Factors'!$I$1:$AL$1,0))</f>
        <v>2.1231436374867346E-5</v>
      </c>
      <c r="U145">
        <f>$G145*INDEX('Future Scaling Factors'!$I$2:$AL$169,MATCH($E145,'Future Scaling Factors'!$F$2:$F$169,0),MATCH(U$1,'Future Scaling Factors'!$I$1:$AL$1,0))</f>
        <v>2.1405683920658495E-5</v>
      </c>
      <c r="V145">
        <f>$G145*INDEX('Future Scaling Factors'!$I$2:$AL$169,MATCH($E145,'Future Scaling Factors'!$F$2:$F$169,0),MATCH(V$1,'Future Scaling Factors'!$I$1:$AL$1,0))</f>
        <v>2.1536159642284921E-5</v>
      </c>
      <c r="W145">
        <f>$G145*INDEX('Future Scaling Factors'!$I$2:$AL$169,MATCH($E145,'Future Scaling Factors'!$F$2:$F$169,0),MATCH(W$1,'Future Scaling Factors'!$I$1:$AL$1,0))</f>
        <v>2.1685272366442957E-5</v>
      </c>
      <c r="X145">
        <f>$G145*INDEX('Future Scaling Factors'!$I$2:$AL$169,MATCH($E145,'Future Scaling Factors'!$F$2:$F$169,0),MATCH(X$1,'Future Scaling Factors'!$I$1:$AL$1,0))</f>
        <v>2.1846606275019995E-5</v>
      </c>
      <c r="Y145">
        <f>$G145*INDEX('Future Scaling Factors'!$I$2:$AL$169,MATCH($E145,'Future Scaling Factors'!$F$2:$F$169,0),MATCH(Y$1,'Future Scaling Factors'!$I$1:$AL$1,0))</f>
        <v>2.1935259973773194E-5</v>
      </c>
      <c r="Z145">
        <f>$G145*INDEX('Future Scaling Factors'!$I$2:$AL$169,MATCH($E145,'Future Scaling Factors'!$F$2:$F$169,0),MATCH(Z$1,'Future Scaling Factors'!$I$1:$AL$1,0))</f>
        <v>2.2065655212947554E-5</v>
      </c>
      <c r="AA145">
        <f>$G145*INDEX('Future Scaling Factors'!$I$2:$AL$169,MATCH($E145,'Future Scaling Factors'!$F$2:$F$169,0),MATCH(AA$1,'Future Scaling Factors'!$I$1:$AL$1,0))</f>
        <v>2.2253653109746916E-5</v>
      </c>
      <c r="AB145">
        <f>$G145*INDEX('Future Scaling Factors'!$I$2:$AL$169,MATCH($E145,'Future Scaling Factors'!$F$2:$F$169,0),MATCH(AB$1,'Future Scaling Factors'!$I$1:$AL$1,0))</f>
        <v>2.2277374173590007E-5</v>
      </c>
      <c r="AC145">
        <f>$G145*INDEX('Future Scaling Factors'!$I$2:$AL$169,MATCH($E145,'Future Scaling Factors'!$F$2:$F$169,0),MATCH(AC$1,'Future Scaling Factors'!$I$1:$AL$1,0))</f>
        <v>2.237611399397728E-5</v>
      </c>
      <c r="AD145">
        <f>$G145*INDEX('Future Scaling Factors'!$I$2:$AL$169,MATCH($E145,'Future Scaling Factors'!$F$2:$F$169,0),MATCH(AD$1,'Future Scaling Factors'!$I$1:$AL$1,0))</f>
        <v>2.244678973518369E-5</v>
      </c>
      <c r="AE145">
        <f>$G145*INDEX('Future Scaling Factors'!$I$2:$AL$169,MATCH($E145,'Future Scaling Factors'!$F$2:$F$169,0),MATCH(AE$1,'Future Scaling Factors'!$I$1:$AL$1,0))</f>
        <v>2.25313798293761E-5</v>
      </c>
      <c r="AF145">
        <f>$G145*INDEX('Future Scaling Factors'!$I$2:$AL$169,MATCH($E145,'Future Scaling Factors'!$F$2:$F$169,0),MATCH(AF$1,'Future Scaling Factors'!$I$1:$AL$1,0))</f>
        <v>2.2766917040218856E-5</v>
      </c>
      <c r="AG145">
        <f>$G145*INDEX('Future Scaling Factors'!$I$2:$AL$169,MATCH($E145,'Future Scaling Factors'!$F$2:$F$169,0),MATCH(AG$1,'Future Scaling Factors'!$I$1:$AL$1,0))</f>
        <v>2.2765386355092816E-5</v>
      </c>
      <c r="AH145">
        <f>$G145*INDEX('Future Scaling Factors'!$I$2:$AL$169,MATCH($E145,'Future Scaling Factors'!$F$2:$F$169,0),MATCH(AH$1,'Future Scaling Factors'!$I$1:$AL$1,0))</f>
        <v>2.2943026312165287E-5</v>
      </c>
      <c r="AI145">
        <f>$G145*INDEX('Future Scaling Factors'!$I$2:$AL$169,MATCH($E145,'Future Scaling Factors'!$F$2:$F$169,0),MATCH(AI$1,'Future Scaling Factors'!$I$1:$AL$1,0))</f>
        <v>2.3075131423811787E-5</v>
      </c>
      <c r="AJ145">
        <f>$G145*INDEX('Future Scaling Factors'!$I$2:$AL$169,MATCH($E145,'Future Scaling Factors'!$F$2:$F$169,0),MATCH(AJ$1,'Future Scaling Factors'!$I$1:$AL$1,0))</f>
        <v>2.3176709389536919E-5</v>
      </c>
      <c r="AL145" t="str">
        <f t="shared" si="8"/>
        <v>Geoengineering Sector</v>
      </c>
      <c r="AT145" s="10" t="s">
        <v>3685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PA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1089399785954159E-5</v>
      </c>
      <c r="H146">
        <f>$G146*INDEX('Future Scaling Factors'!$I$2:$AL$169,MATCH($E146,'Future Scaling Factors'!$F$2:$F$169,0),MATCH(H$1,'Future Scaling Factors'!$I$1:$AL$1,0))</f>
        <v>3.0662841382948433E-5</v>
      </c>
      <c r="I146">
        <f>$G146*INDEX('Future Scaling Factors'!$I$2:$AL$169,MATCH($E146,'Future Scaling Factors'!$F$2:$F$169,0),MATCH(I$1,'Future Scaling Factors'!$I$1:$AL$1,0))</f>
        <v>2.8814359874473909E-5</v>
      </c>
      <c r="J146">
        <f>$G146*INDEX('Future Scaling Factors'!$I$2:$AL$169,MATCH($E146,'Future Scaling Factors'!$F$2:$F$169,0),MATCH(J$1,'Future Scaling Factors'!$I$1:$AL$1,0))</f>
        <v>2.6832127712081528E-5</v>
      </c>
      <c r="K146">
        <f>$G146*INDEX('Future Scaling Factors'!$I$2:$AL$169,MATCH($E146,'Future Scaling Factors'!$F$2:$F$169,0),MATCH(K$1,'Future Scaling Factors'!$I$1:$AL$1,0))</f>
        <v>2.4849026904650547E-5</v>
      </c>
      <c r="L146">
        <f>$G146*INDEX('Future Scaling Factors'!$I$2:$AL$169,MATCH($E146,'Future Scaling Factors'!$F$2:$F$169,0),MATCH(L$1,'Future Scaling Factors'!$I$1:$AL$1,0))</f>
        <v>2.3870184388540911E-5</v>
      </c>
      <c r="M146">
        <f>$G146*INDEX('Future Scaling Factors'!$I$2:$AL$169,MATCH($E146,'Future Scaling Factors'!$F$2:$F$169,0),MATCH(M$1,'Future Scaling Factors'!$I$1:$AL$1,0))</f>
        <v>2.3346539854214375E-5</v>
      </c>
      <c r="N146">
        <f>$G146*INDEX('Future Scaling Factors'!$I$2:$AL$169,MATCH($E146,'Future Scaling Factors'!$F$2:$F$169,0),MATCH(N$1,'Future Scaling Factors'!$I$1:$AL$1,0))</f>
        <v>2.3264160916542206E-5</v>
      </c>
      <c r="O146">
        <f>$G146*INDEX('Future Scaling Factors'!$I$2:$AL$169,MATCH($E146,'Future Scaling Factors'!$F$2:$F$169,0),MATCH(O$1,'Future Scaling Factors'!$I$1:$AL$1,0))</f>
        <v>2.3396051404824212E-5</v>
      </c>
      <c r="P146">
        <f>$G146*INDEX('Future Scaling Factors'!$I$2:$AL$169,MATCH($E146,'Future Scaling Factors'!$F$2:$F$169,0),MATCH(P$1,'Future Scaling Factors'!$I$1:$AL$1,0))</f>
        <v>2.3711065406409266E-5</v>
      </c>
      <c r="Q146">
        <f>$G146*INDEX('Future Scaling Factors'!$I$2:$AL$169,MATCH($E146,'Future Scaling Factors'!$F$2:$F$169,0),MATCH(Q$1,'Future Scaling Factors'!$I$1:$AL$1,0))</f>
        <v>2.4109813626581032E-5</v>
      </c>
      <c r="R146">
        <f>$G146*INDEX('Future Scaling Factors'!$I$2:$AL$169,MATCH($E146,'Future Scaling Factors'!$F$2:$F$169,0),MATCH(R$1,'Future Scaling Factors'!$I$1:$AL$1,0))</f>
        <v>2.4609935399253363E-5</v>
      </c>
      <c r="S146">
        <f>$G146*INDEX('Future Scaling Factors'!$I$2:$AL$169,MATCH($E146,'Future Scaling Factors'!$F$2:$F$169,0),MATCH(S$1,'Future Scaling Factors'!$I$1:$AL$1,0))</f>
        <v>2.5160302326118546E-5</v>
      </c>
      <c r="T146">
        <f>$G146*INDEX('Future Scaling Factors'!$I$2:$AL$169,MATCH($E146,'Future Scaling Factors'!$F$2:$F$169,0),MATCH(T$1,'Future Scaling Factors'!$I$1:$AL$1,0))</f>
        <v>2.5604863664242856E-5</v>
      </c>
      <c r="U146">
        <f>$G146*INDEX('Future Scaling Factors'!$I$2:$AL$169,MATCH($E146,'Future Scaling Factors'!$F$2:$F$169,0),MATCH(U$1,'Future Scaling Factors'!$I$1:$AL$1,0))</f>
        <v>2.5858216033985045E-5</v>
      </c>
      <c r="V146">
        <f>$G146*INDEX('Future Scaling Factors'!$I$2:$AL$169,MATCH($E146,'Future Scaling Factors'!$F$2:$F$169,0),MATCH(V$1,'Future Scaling Factors'!$I$1:$AL$1,0))</f>
        <v>2.6011256934025954E-5</v>
      </c>
      <c r="W146">
        <f>$G146*INDEX('Future Scaling Factors'!$I$2:$AL$169,MATCH($E146,'Future Scaling Factors'!$F$2:$F$169,0),MATCH(W$1,'Future Scaling Factors'!$I$1:$AL$1,0))</f>
        <v>2.6196771046069658E-5</v>
      </c>
      <c r="X146">
        <f>$G146*INDEX('Future Scaling Factors'!$I$2:$AL$169,MATCH($E146,'Future Scaling Factors'!$F$2:$F$169,0),MATCH(X$1,'Future Scaling Factors'!$I$1:$AL$1,0))</f>
        <v>2.6554368119980571E-5</v>
      </c>
      <c r="Y146">
        <f>$G146*INDEX('Future Scaling Factors'!$I$2:$AL$169,MATCH($E146,'Future Scaling Factors'!$F$2:$F$169,0),MATCH(Y$1,'Future Scaling Factors'!$I$1:$AL$1,0))</f>
        <v>2.6549738996210504E-5</v>
      </c>
      <c r="Z146">
        <f>$G146*INDEX('Future Scaling Factors'!$I$2:$AL$169,MATCH($E146,'Future Scaling Factors'!$F$2:$F$169,0),MATCH(Z$1,'Future Scaling Factors'!$I$1:$AL$1,0))</f>
        <v>2.6855916906877819E-5</v>
      </c>
      <c r="AA146">
        <f>$G146*INDEX('Future Scaling Factors'!$I$2:$AL$169,MATCH($E146,'Future Scaling Factors'!$F$2:$F$169,0),MATCH(AA$1,'Future Scaling Factors'!$I$1:$AL$1,0))</f>
        <v>2.7090382938274006E-5</v>
      </c>
      <c r="AB146">
        <f>$G146*INDEX('Future Scaling Factors'!$I$2:$AL$169,MATCH($E146,'Future Scaling Factors'!$F$2:$F$169,0),MATCH(AB$1,'Future Scaling Factors'!$I$1:$AL$1,0))</f>
        <v>2.7186030003104212E-5</v>
      </c>
      <c r="AC146">
        <f>$G146*INDEX('Future Scaling Factors'!$I$2:$AL$169,MATCH($E146,'Future Scaling Factors'!$F$2:$F$169,0),MATCH(AC$1,'Future Scaling Factors'!$I$1:$AL$1,0))</f>
        <v>2.7179530980980771E-5</v>
      </c>
      <c r="AD146">
        <f>$G146*INDEX('Future Scaling Factors'!$I$2:$AL$169,MATCH($E146,'Future Scaling Factors'!$F$2:$F$169,0),MATCH(AD$1,'Future Scaling Factors'!$I$1:$AL$1,0))</f>
        <v>2.7125468168341021E-5</v>
      </c>
      <c r="AE146">
        <f>$G146*INDEX('Future Scaling Factors'!$I$2:$AL$169,MATCH($E146,'Future Scaling Factors'!$F$2:$F$169,0),MATCH(AE$1,'Future Scaling Factors'!$I$1:$AL$1,0))</f>
        <v>2.7181584584377321E-5</v>
      </c>
      <c r="AF146">
        <f>$G146*INDEX('Future Scaling Factors'!$I$2:$AL$169,MATCH($E146,'Future Scaling Factors'!$F$2:$F$169,0),MATCH(AF$1,'Future Scaling Factors'!$I$1:$AL$1,0))</f>
        <v>2.7175286299552709E-5</v>
      </c>
      <c r="AG146">
        <f>$G146*INDEX('Future Scaling Factors'!$I$2:$AL$169,MATCH($E146,'Future Scaling Factors'!$F$2:$F$169,0),MATCH(AG$1,'Future Scaling Factors'!$I$1:$AL$1,0))</f>
        <v>2.7212545575395573E-5</v>
      </c>
      <c r="AH146">
        <f>$G146*INDEX('Future Scaling Factors'!$I$2:$AL$169,MATCH($E146,'Future Scaling Factors'!$F$2:$F$169,0),MATCH(AH$1,'Future Scaling Factors'!$I$1:$AL$1,0))</f>
        <v>2.7308179257739193E-5</v>
      </c>
      <c r="AI146">
        <f>$G146*INDEX('Future Scaling Factors'!$I$2:$AL$169,MATCH($E146,'Future Scaling Factors'!$F$2:$F$169,0),MATCH(AI$1,'Future Scaling Factors'!$I$1:$AL$1,0))</f>
        <v>2.7293323481035829E-5</v>
      </c>
      <c r="AJ146">
        <f>$G146*INDEX('Future Scaling Factors'!$I$2:$AL$169,MATCH($E146,'Future Scaling Factors'!$F$2:$F$169,0),MATCH(AJ$1,'Future Scaling Factors'!$I$1:$AL$1,0))</f>
        <v>2.7249379044846972E-5</v>
      </c>
      <c r="AL146" t="str">
        <f t="shared" si="8"/>
        <v>Transportation Sector</v>
      </c>
      <c r="AT146" s="10" t="s">
        <v>3685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PA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8089943167140274E-5</v>
      </c>
      <c r="H147">
        <f>$G147*INDEX('Future Scaling Factors'!$I$2:$AL$169,MATCH($E147,'Future Scaling Factors'!$F$2:$F$169,0),MATCH(H$1,'Future Scaling Factors'!$I$1:$AL$1,0))</f>
        <v>2.7012260336452081E-5</v>
      </c>
      <c r="I147">
        <f>$G147*INDEX('Future Scaling Factors'!$I$2:$AL$169,MATCH($E147,'Future Scaling Factors'!$F$2:$F$169,0),MATCH(I$1,'Future Scaling Factors'!$I$1:$AL$1,0))</f>
        <v>2.8120415883298616E-5</v>
      </c>
      <c r="J147">
        <f>$G147*INDEX('Future Scaling Factors'!$I$2:$AL$169,MATCH($E147,'Future Scaling Factors'!$F$2:$F$169,0),MATCH(J$1,'Future Scaling Factors'!$I$1:$AL$1,0))</f>
        <v>2.7217694856653299E-5</v>
      </c>
      <c r="K147">
        <f>$G147*INDEX('Future Scaling Factors'!$I$2:$AL$169,MATCH($E147,'Future Scaling Factors'!$F$2:$F$169,0),MATCH(K$1,'Future Scaling Factors'!$I$1:$AL$1,0))</f>
        <v>2.590464646767935E-5</v>
      </c>
      <c r="L147">
        <f>$G147*INDEX('Future Scaling Factors'!$I$2:$AL$169,MATCH($E147,'Future Scaling Factors'!$F$2:$F$169,0),MATCH(L$1,'Future Scaling Factors'!$I$1:$AL$1,0))</f>
        <v>2.4867722831822332E-5</v>
      </c>
      <c r="M147">
        <f>$G147*INDEX('Future Scaling Factors'!$I$2:$AL$169,MATCH($E147,'Future Scaling Factors'!$F$2:$F$169,0),MATCH(M$1,'Future Scaling Factors'!$I$1:$AL$1,0))</f>
        <v>2.4115509505076027E-5</v>
      </c>
      <c r="N147">
        <f>$G147*INDEX('Future Scaling Factors'!$I$2:$AL$169,MATCH($E147,'Future Scaling Factors'!$F$2:$F$169,0),MATCH(N$1,'Future Scaling Factors'!$I$1:$AL$1,0))</f>
        <v>2.3745076359598471E-5</v>
      </c>
      <c r="O147">
        <f>$G147*INDEX('Future Scaling Factors'!$I$2:$AL$169,MATCH($E147,'Future Scaling Factors'!$F$2:$F$169,0),MATCH(O$1,'Future Scaling Factors'!$I$1:$AL$1,0))</f>
        <v>2.3636104501218336E-5</v>
      </c>
      <c r="P147">
        <f>$G147*INDEX('Future Scaling Factors'!$I$2:$AL$169,MATCH($E147,'Future Scaling Factors'!$F$2:$F$169,0),MATCH(P$1,'Future Scaling Factors'!$I$1:$AL$1,0))</f>
        <v>2.3761753905806671E-5</v>
      </c>
      <c r="Q147">
        <f>$G147*INDEX('Future Scaling Factors'!$I$2:$AL$169,MATCH($E147,'Future Scaling Factors'!$F$2:$F$169,0),MATCH(Q$1,'Future Scaling Factors'!$I$1:$AL$1,0))</f>
        <v>2.403895206080341E-5</v>
      </c>
      <c r="R147">
        <f>$G147*INDEX('Future Scaling Factors'!$I$2:$AL$169,MATCH($E147,'Future Scaling Factors'!$F$2:$F$169,0),MATCH(R$1,'Future Scaling Factors'!$I$1:$AL$1,0))</f>
        <v>2.445557549752748E-5</v>
      </c>
      <c r="S147">
        <f>$G147*INDEX('Future Scaling Factors'!$I$2:$AL$169,MATCH($E147,'Future Scaling Factors'!$F$2:$F$169,0),MATCH(S$1,'Future Scaling Factors'!$I$1:$AL$1,0))</f>
        <v>2.4967786450026894E-5</v>
      </c>
      <c r="T147">
        <f>$G147*INDEX('Future Scaling Factors'!$I$2:$AL$169,MATCH($E147,'Future Scaling Factors'!$F$2:$F$169,0),MATCH(T$1,'Future Scaling Factors'!$I$1:$AL$1,0))</f>
        <v>2.5449219635952678E-5</v>
      </c>
      <c r="U147">
        <f>$G147*INDEX('Future Scaling Factors'!$I$2:$AL$169,MATCH($E147,'Future Scaling Factors'!$F$2:$F$169,0),MATCH(U$1,'Future Scaling Factors'!$I$1:$AL$1,0))</f>
        <v>2.5800328229504537E-5</v>
      </c>
      <c r="V147">
        <f>$G147*INDEX('Future Scaling Factors'!$I$2:$AL$169,MATCH($E147,'Future Scaling Factors'!$F$2:$F$169,0),MATCH(V$1,'Future Scaling Factors'!$I$1:$AL$1,0))</f>
        <v>2.6047306056925497E-5</v>
      </c>
      <c r="W147">
        <f>$G147*INDEX('Future Scaling Factors'!$I$2:$AL$169,MATCH($E147,'Future Scaling Factors'!$F$2:$F$169,0),MATCH(W$1,'Future Scaling Factors'!$I$1:$AL$1,0))</f>
        <v>2.6278523789822233E-5</v>
      </c>
      <c r="X147">
        <f>$G147*INDEX('Future Scaling Factors'!$I$2:$AL$169,MATCH($E147,'Future Scaling Factors'!$F$2:$F$169,0),MATCH(X$1,'Future Scaling Factors'!$I$1:$AL$1,0))</f>
        <v>2.6619263354396091E-5</v>
      </c>
      <c r="Y147">
        <f>$G147*INDEX('Future Scaling Factors'!$I$2:$AL$169,MATCH($E147,'Future Scaling Factors'!$F$2:$F$169,0),MATCH(Y$1,'Future Scaling Factors'!$I$1:$AL$1,0))</f>
        <v>2.6725023302360007E-5</v>
      </c>
      <c r="Z147">
        <f>$G147*INDEX('Future Scaling Factors'!$I$2:$AL$169,MATCH($E147,'Future Scaling Factors'!$F$2:$F$169,0),MATCH(Z$1,'Future Scaling Factors'!$I$1:$AL$1,0))</f>
        <v>2.6998289521568288E-5</v>
      </c>
      <c r="AA147">
        <f>$G147*INDEX('Future Scaling Factors'!$I$2:$AL$169,MATCH($E147,'Future Scaling Factors'!$F$2:$F$169,0),MATCH(AA$1,'Future Scaling Factors'!$I$1:$AL$1,0))</f>
        <v>2.7249547684151363E-5</v>
      </c>
      <c r="AB147">
        <f>$G147*INDEX('Future Scaling Factors'!$I$2:$AL$169,MATCH($E147,'Future Scaling Factors'!$F$2:$F$169,0),MATCH(AB$1,'Future Scaling Factors'!$I$1:$AL$1,0))</f>
        <v>2.7401791574262451E-5</v>
      </c>
      <c r="AC147">
        <f>$G147*INDEX('Future Scaling Factors'!$I$2:$AL$169,MATCH($E147,'Future Scaling Factors'!$F$2:$F$169,0),MATCH(AC$1,'Future Scaling Factors'!$I$1:$AL$1,0))</f>
        <v>2.7453845758776605E-5</v>
      </c>
      <c r="AD147">
        <f>$G147*INDEX('Future Scaling Factors'!$I$2:$AL$169,MATCH($E147,'Future Scaling Factors'!$F$2:$F$169,0),MATCH(AD$1,'Future Scaling Factors'!$I$1:$AL$1,0))</f>
        <v>2.7437688323061941E-5</v>
      </c>
      <c r="AE147">
        <f>$G147*INDEX('Future Scaling Factors'!$I$2:$AL$169,MATCH($E147,'Future Scaling Factors'!$F$2:$F$169,0),MATCH(AE$1,'Future Scaling Factors'!$I$1:$AL$1,0))</f>
        <v>2.7474810276325462E-5</v>
      </c>
      <c r="AF147">
        <f>$G147*INDEX('Future Scaling Factors'!$I$2:$AL$169,MATCH($E147,'Future Scaling Factors'!$F$2:$F$169,0),MATCH(AF$1,'Future Scaling Factors'!$I$1:$AL$1,0))</f>
        <v>2.7471309692142494E-5</v>
      </c>
      <c r="AG147">
        <f>$G147*INDEX('Future Scaling Factors'!$I$2:$AL$169,MATCH($E147,'Future Scaling Factors'!$F$2:$F$169,0),MATCH(AG$1,'Future Scaling Factors'!$I$1:$AL$1,0))</f>
        <v>2.7489207465680825E-5</v>
      </c>
      <c r="AH147">
        <f>$G147*INDEX('Future Scaling Factors'!$I$2:$AL$169,MATCH($E147,'Future Scaling Factors'!$F$2:$F$169,0),MATCH(AH$1,'Future Scaling Factors'!$I$1:$AL$1,0))</f>
        <v>2.7552967039627649E-5</v>
      </c>
      <c r="AI147">
        <f>$G147*INDEX('Future Scaling Factors'!$I$2:$AL$169,MATCH($E147,'Future Scaling Factors'!$F$2:$F$169,0),MATCH(AI$1,'Future Scaling Factors'!$I$1:$AL$1,0))</f>
        <v>2.7549134646517379E-5</v>
      </c>
      <c r="AJ147">
        <f>$G147*INDEX('Future Scaling Factors'!$I$2:$AL$169,MATCH($E147,'Future Scaling Factors'!$F$2:$F$169,0),MATCH(AJ$1,'Future Scaling Factors'!$I$1:$AL$1,0))</f>
        <v>2.7509437855978041E-5</v>
      </c>
      <c r="AL147" t="str">
        <f t="shared" si="8"/>
        <v>Electricity Sector</v>
      </c>
      <c r="AT147" s="10" t="s">
        <v>3685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PA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3309336605528285E-5</v>
      </c>
      <c r="H148">
        <f>$G148*INDEX('Future Scaling Factors'!$I$2:$AL$169,MATCH($E148,'Future Scaling Factors'!$F$2:$F$169,0),MATCH(H$1,'Future Scaling Factors'!$I$1:$AL$1,0))</f>
        <v>3.1717221965729842E-5</v>
      </c>
      <c r="I148">
        <f>$G148*INDEX('Future Scaling Factors'!$I$2:$AL$169,MATCH($E148,'Future Scaling Factors'!$F$2:$F$169,0),MATCH(I$1,'Future Scaling Factors'!$I$1:$AL$1,0))</f>
        <v>3.4017216348375782E-5</v>
      </c>
      <c r="J148">
        <f>$G148*INDEX('Future Scaling Factors'!$I$2:$AL$169,MATCH($E148,'Future Scaling Factors'!$F$2:$F$169,0),MATCH(J$1,'Future Scaling Factors'!$I$1:$AL$1,0))</f>
        <v>3.4304717291007903E-5</v>
      </c>
      <c r="K148">
        <f>$G148*INDEX('Future Scaling Factors'!$I$2:$AL$169,MATCH($E148,'Future Scaling Factors'!$F$2:$F$169,0),MATCH(K$1,'Future Scaling Factors'!$I$1:$AL$1,0))</f>
        <v>3.3133828302487826E-5</v>
      </c>
      <c r="L148">
        <f>$G148*INDEX('Future Scaling Factors'!$I$2:$AL$169,MATCH($E148,'Future Scaling Factors'!$F$2:$F$169,0),MATCH(L$1,'Future Scaling Factors'!$I$1:$AL$1,0))</f>
        <v>3.1933435336740168E-5</v>
      </c>
      <c r="M148">
        <f>$G148*INDEX('Future Scaling Factors'!$I$2:$AL$169,MATCH($E148,'Future Scaling Factors'!$F$2:$F$169,0),MATCH(M$1,'Future Scaling Factors'!$I$1:$AL$1,0))</f>
        <v>3.0964646383495669E-5</v>
      </c>
      <c r="N148">
        <f>$G148*INDEX('Future Scaling Factors'!$I$2:$AL$169,MATCH($E148,'Future Scaling Factors'!$F$2:$F$169,0),MATCH(N$1,'Future Scaling Factors'!$I$1:$AL$1,0))</f>
        <v>3.0410188537422286E-5</v>
      </c>
      <c r="O148">
        <f>$G148*INDEX('Future Scaling Factors'!$I$2:$AL$169,MATCH($E148,'Future Scaling Factors'!$F$2:$F$169,0),MATCH(O$1,'Future Scaling Factors'!$I$1:$AL$1,0))</f>
        <v>3.0199794943640875E-5</v>
      </c>
      <c r="P148">
        <f>$G148*INDEX('Future Scaling Factors'!$I$2:$AL$169,MATCH($E148,'Future Scaling Factors'!$F$2:$F$169,0),MATCH(P$1,'Future Scaling Factors'!$I$1:$AL$1,0))</f>
        <v>3.0295775213479449E-5</v>
      </c>
      <c r="Q148">
        <f>$G148*INDEX('Future Scaling Factors'!$I$2:$AL$169,MATCH($E148,'Future Scaling Factors'!$F$2:$F$169,0),MATCH(Q$1,'Future Scaling Factors'!$I$1:$AL$1,0))</f>
        <v>3.0609420978976069E-5</v>
      </c>
      <c r="R148">
        <f>$G148*INDEX('Future Scaling Factors'!$I$2:$AL$169,MATCH($E148,'Future Scaling Factors'!$F$2:$F$169,0),MATCH(R$1,'Future Scaling Factors'!$I$1:$AL$1,0))</f>
        <v>3.1114476510658846E-5</v>
      </c>
      <c r="S148">
        <f>$G148*INDEX('Future Scaling Factors'!$I$2:$AL$169,MATCH($E148,'Future Scaling Factors'!$F$2:$F$169,0),MATCH(S$1,'Future Scaling Factors'!$I$1:$AL$1,0))</f>
        <v>3.1756438730083329E-5</v>
      </c>
      <c r="T148">
        <f>$G148*INDEX('Future Scaling Factors'!$I$2:$AL$169,MATCH($E148,'Future Scaling Factors'!$F$2:$F$169,0),MATCH(T$1,'Future Scaling Factors'!$I$1:$AL$1,0))</f>
        <v>3.2398659418296243E-5</v>
      </c>
      <c r="U148">
        <f>$G148*INDEX('Future Scaling Factors'!$I$2:$AL$169,MATCH($E148,'Future Scaling Factors'!$F$2:$F$169,0),MATCH(U$1,'Future Scaling Factors'!$I$1:$AL$1,0))</f>
        <v>3.291330931140551E-5</v>
      </c>
      <c r="V148">
        <f>$G148*INDEX('Future Scaling Factors'!$I$2:$AL$169,MATCH($E148,'Future Scaling Factors'!$F$2:$F$169,0),MATCH(V$1,'Future Scaling Factors'!$I$1:$AL$1,0))</f>
        <v>3.329890620839531E-5</v>
      </c>
      <c r="W148">
        <f>$G148*INDEX('Future Scaling Factors'!$I$2:$AL$169,MATCH($E148,'Future Scaling Factors'!$F$2:$F$169,0),MATCH(W$1,'Future Scaling Factors'!$I$1:$AL$1,0))</f>
        <v>3.3642472320840507E-5</v>
      </c>
      <c r="X148">
        <f>$G148*INDEX('Future Scaling Factors'!$I$2:$AL$169,MATCH($E148,'Future Scaling Factors'!$F$2:$F$169,0),MATCH(X$1,'Future Scaling Factors'!$I$1:$AL$1,0))</f>
        <v>3.4085399474876914E-5</v>
      </c>
      <c r="Y148">
        <f>$G148*INDEX('Future Scaling Factors'!$I$2:$AL$169,MATCH($E148,'Future Scaling Factors'!$F$2:$F$169,0),MATCH(Y$1,'Future Scaling Factors'!$I$1:$AL$1,0))</f>
        <v>3.4300716194163017E-5</v>
      </c>
      <c r="Z148">
        <f>$G148*INDEX('Future Scaling Factors'!$I$2:$AL$169,MATCH($E148,'Future Scaling Factors'!$F$2:$F$169,0),MATCH(Z$1,'Future Scaling Factors'!$I$1:$AL$1,0))</f>
        <v>3.4651344613794597E-5</v>
      </c>
      <c r="AA148">
        <f>$G148*INDEX('Future Scaling Factors'!$I$2:$AL$169,MATCH($E148,'Future Scaling Factors'!$F$2:$F$169,0),MATCH(AA$1,'Future Scaling Factors'!$I$1:$AL$1,0))</f>
        <v>3.4994828016227493E-5</v>
      </c>
      <c r="AB148">
        <f>$G148*INDEX('Future Scaling Factors'!$I$2:$AL$169,MATCH($E148,'Future Scaling Factors'!$F$2:$F$169,0),MATCH(AB$1,'Future Scaling Factors'!$I$1:$AL$1,0))</f>
        <v>3.5239003010713355E-5</v>
      </c>
      <c r="AC148">
        <f>$G148*INDEX('Future Scaling Factors'!$I$2:$AL$169,MATCH($E148,'Future Scaling Factors'!$F$2:$F$169,0),MATCH(AC$1,'Future Scaling Factors'!$I$1:$AL$1,0))</f>
        <v>3.5363269164871117E-5</v>
      </c>
      <c r="AD148">
        <f>$G148*INDEX('Future Scaling Factors'!$I$2:$AL$169,MATCH($E148,'Future Scaling Factors'!$F$2:$F$169,0),MATCH(AD$1,'Future Scaling Factors'!$I$1:$AL$1,0))</f>
        <v>3.5392648137193739E-5</v>
      </c>
      <c r="AE148">
        <f>$G148*INDEX('Future Scaling Factors'!$I$2:$AL$169,MATCH($E148,'Future Scaling Factors'!$F$2:$F$169,0),MATCH(AE$1,'Future Scaling Factors'!$I$1:$AL$1,0))</f>
        <v>3.5456524703736386E-5</v>
      </c>
      <c r="AF148">
        <f>$G148*INDEX('Future Scaling Factors'!$I$2:$AL$169,MATCH($E148,'Future Scaling Factors'!$F$2:$F$169,0),MATCH(AF$1,'Future Scaling Factors'!$I$1:$AL$1,0))</f>
        <v>3.5479930697330032E-5</v>
      </c>
      <c r="AG148">
        <f>$G148*INDEX('Future Scaling Factors'!$I$2:$AL$169,MATCH($E148,'Future Scaling Factors'!$F$2:$F$169,0),MATCH(AG$1,'Future Scaling Factors'!$I$1:$AL$1,0))</f>
        <v>3.5518742370600568E-5</v>
      </c>
      <c r="AH148">
        <f>$G148*INDEX('Future Scaling Factors'!$I$2:$AL$169,MATCH($E148,'Future Scaling Factors'!$F$2:$F$169,0),MATCH(AH$1,'Future Scaling Factors'!$I$1:$AL$1,0))</f>
        <v>3.5605411184850168E-5</v>
      </c>
      <c r="AI148">
        <f>$G148*INDEX('Future Scaling Factors'!$I$2:$AL$169,MATCH($E148,'Future Scaling Factors'!$F$2:$F$169,0),MATCH(AI$1,'Future Scaling Factors'!$I$1:$AL$1,0))</f>
        <v>3.5630939442168442E-5</v>
      </c>
      <c r="AJ148">
        <f>$G148*INDEX('Future Scaling Factors'!$I$2:$AL$169,MATCH($E148,'Future Scaling Factors'!$F$2:$F$169,0),MATCH(AJ$1,'Future Scaling Factors'!$I$1:$AL$1,0))</f>
        <v>3.5611073061146517E-5</v>
      </c>
      <c r="AL148" t="str">
        <f t="shared" si="8"/>
        <v>Residential Buildings Sector</v>
      </c>
      <c r="AT148" s="10" t="s">
        <v>3685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PA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7683237184928216E-5</v>
      </c>
      <c r="H149">
        <f>$G149*INDEX('Future Scaling Factors'!$I$2:$AL$169,MATCH($E149,'Future Scaling Factors'!$F$2:$F$169,0),MATCH(H$1,'Future Scaling Factors'!$I$1:$AL$1,0))</f>
        <v>2.6328692855105085E-5</v>
      </c>
      <c r="I149">
        <f>$G149*INDEX('Future Scaling Factors'!$I$2:$AL$169,MATCH($E149,'Future Scaling Factors'!$F$2:$F$169,0),MATCH(I$1,'Future Scaling Factors'!$I$1:$AL$1,0))</f>
        <v>2.528466367754958E-5</v>
      </c>
      <c r="J149">
        <f>$G149*INDEX('Future Scaling Factors'!$I$2:$AL$169,MATCH($E149,'Future Scaling Factors'!$F$2:$F$169,0),MATCH(J$1,'Future Scaling Factors'!$I$1:$AL$1,0))</f>
        <v>2.3512727222462633E-5</v>
      </c>
      <c r="K149">
        <f>$G149*INDEX('Future Scaling Factors'!$I$2:$AL$169,MATCH($E149,'Future Scaling Factors'!$F$2:$F$169,0),MATCH(K$1,'Future Scaling Factors'!$I$1:$AL$1,0))</f>
        <v>2.1625686157994772E-5</v>
      </c>
      <c r="L149">
        <f>$G149*INDEX('Future Scaling Factors'!$I$2:$AL$169,MATCH($E149,'Future Scaling Factors'!$F$2:$F$169,0),MATCH(L$1,'Future Scaling Factors'!$I$1:$AL$1,0))</f>
        <v>2.0617114899192085E-5</v>
      </c>
      <c r="M149">
        <f>$G149*INDEX('Future Scaling Factors'!$I$2:$AL$169,MATCH($E149,'Future Scaling Factors'!$F$2:$F$169,0),MATCH(M$1,'Future Scaling Factors'!$I$1:$AL$1,0))</f>
        <v>2.0063174514196294E-5</v>
      </c>
      <c r="N149">
        <f>$G149*INDEX('Future Scaling Factors'!$I$2:$AL$169,MATCH($E149,'Future Scaling Factors'!$F$2:$F$169,0),MATCH(N$1,'Future Scaling Factors'!$I$1:$AL$1,0))</f>
        <v>1.9943523096620641E-5</v>
      </c>
      <c r="O149">
        <f>$G149*INDEX('Future Scaling Factors'!$I$2:$AL$169,MATCH($E149,'Future Scaling Factors'!$F$2:$F$169,0),MATCH(O$1,'Future Scaling Factors'!$I$1:$AL$1,0))</f>
        <v>2.0043595812653935E-5</v>
      </c>
      <c r="P149">
        <f>$G149*INDEX('Future Scaling Factors'!$I$2:$AL$169,MATCH($E149,'Future Scaling Factors'!$F$2:$F$169,0),MATCH(P$1,'Future Scaling Factors'!$I$1:$AL$1,0))</f>
        <v>2.0322696582165806E-5</v>
      </c>
      <c r="Q149">
        <f>$G149*INDEX('Future Scaling Factors'!$I$2:$AL$169,MATCH($E149,'Future Scaling Factors'!$F$2:$F$169,0),MATCH(Q$1,'Future Scaling Factors'!$I$1:$AL$1,0))</f>
        <v>2.0689851562951086E-5</v>
      </c>
      <c r="R149">
        <f>$G149*INDEX('Future Scaling Factors'!$I$2:$AL$169,MATCH($E149,'Future Scaling Factors'!$F$2:$F$169,0),MATCH(R$1,'Future Scaling Factors'!$I$1:$AL$1,0))</f>
        <v>2.1154553936736851E-5</v>
      </c>
      <c r="S149">
        <f>$G149*INDEX('Future Scaling Factors'!$I$2:$AL$169,MATCH($E149,'Future Scaling Factors'!$F$2:$F$169,0),MATCH(S$1,'Future Scaling Factors'!$I$1:$AL$1,0))</f>
        <v>2.167187275655804E-5</v>
      </c>
      <c r="T149">
        <f>$G149*INDEX('Future Scaling Factors'!$I$2:$AL$169,MATCH($E149,'Future Scaling Factors'!$F$2:$F$169,0),MATCH(T$1,'Future Scaling Factors'!$I$1:$AL$1,0))</f>
        <v>2.2101644707935798E-5</v>
      </c>
      <c r="U149">
        <f>$G149*INDEX('Future Scaling Factors'!$I$2:$AL$169,MATCH($E149,'Future Scaling Factors'!$F$2:$F$169,0),MATCH(U$1,'Future Scaling Factors'!$I$1:$AL$1,0))</f>
        <v>2.2357971129444292E-5</v>
      </c>
      <c r="V149">
        <f>$G149*INDEX('Future Scaling Factors'!$I$2:$AL$169,MATCH($E149,'Future Scaling Factors'!$F$2:$F$169,0),MATCH(V$1,'Future Scaling Factors'!$I$1:$AL$1,0))</f>
        <v>2.2513727130727038E-5</v>
      </c>
      <c r="W149">
        <f>$G149*INDEX('Future Scaling Factors'!$I$2:$AL$169,MATCH($E149,'Future Scaling Factors'!$F$2:$F$169,0),MATCH(W$1,'Future Scaling Factors'!$I$1:$AL$1,0))</f>
        <v>2.2689726023301926E-5</v>
      </c>
      <c r="X149">
        <f>$G149*INDEX('Future Scaling Factors'!$I$2:$AL$169,MATCH($E149,'Future Scaling Factors'!$F$2:$F$169,0),MATCH(X$1,'Future Scaling Factors'!$I$1:$AL$1,0))</f>
        <v>2.3018341350044173E-5</v>
      </c>
      <c r="Y149">
        <f>$G149*INDEX('Future Scaling Factors'!$I$2:$AL$169,MATCH($E149,'Future Scaling Factors'!$F$2:$F$169,0),MATCH(Y$1,'Future Scaling Factors'!$I$1:$AL$1,0))</f>
        <v>2.3036603939443822E-5</v>
      </c>
      <c r="Z149">
        <f>$G149*INDEX('Future Scaling Factors'!$I$2:$AL$169,MATCH($E149,'Future Scaling Factors'!$F$2:$F$169,0),MATCH(Z$1,'Future Scaling Factors'!$I$1:$AL$1,0))</f>
        <v>2.3311193826591744E-5</v>
      </c>
      <c r="AA149">
        <f>$G149*INDEX('Future Scaling Factors'!$I$2:$AL$169,MATCH($E149,'Future Scaling Factors'!$F$2:$F$169,0),MATCH(AA$1,'Future Scaling Factors'!$I$1:$AL$1,0))</f>
        <v>2.3536538162120349E-5</v>
      </c>
      <c r="AB149">
        <f>$G149*INDEX('Future Scaling Factors'!$I$2:$AL$169,MATCH($E149,'Future Scaling Factors'!$F$2:$F$169,0),MATCH(AB$1,'Future Scaling Factors'!$I$1:$AL$1,0))</f>
        <v>2.3637790296891386E-5</v>
      </c>
      <c r="AC149">
        <f>$G149*INDEX('Future Scaling Factors'!$I$2:$AL$169,MATCH($E149,'Future Scaling Factors'!$F$2:$F$169,0),MATCH(AC$1,'Future Scaling Factors'!$I$1:$AL$1,0))</f>
        <v>2.3640058005430212E-5</v>
      </c>
      <c r="AD149">
        <f>$G149*INDEX('Future Scaling Factors'!$I$2:$AL$169,MATCH($E149,'Future Scaling Factors'!$F$2:$F$169,0),MATCH(AD$1,'Future Scaling Factors'!$I$1:$AL$1,0))</f>
        <v>2.3592312576306442E-5</v>
      </c>
      <c r="AE149">
        <f>$G149*INDEX('Future Scaling Factors'!$I$2:$AL$169,MATCH($E149,'Future Scaling Factors'!$F$2:$F$169,0),MATCH(AE$1,'Future Scaling Factors'!$I$1:$AL$1,0))</f>
        <v>2.363885492821854E-5</v>
      </c>
      <c r="AF149">
        <f>$G149*INDEX('Future Scaling Factors'!$I$2:$AL$169,MATCH($E149,'Future Scaling Factors'!$F$2:$F$169,0),MATCH(AF$1,'Future Scaling Factors'!$I$1:$AL$1,0))</f>
        <v>2.3634604289067896E-5</v>
      </c>
      <c r="AG149">
        <f>$G149*INDEX('Future Scaling Factors'!$I$2:$AL$169,MATCH($E149,'Future Scaling Factors'!$F$2:$F$169,0),MATCH(AG$1,'Future Scaling Factors'!$I$1:$AL$1,0))</f>
        <v>2.366662296670213E-5</v>
      </c>
      <c r="AH149">
        <f>$G149*INDEX('Future Scaling Factors'!$I$2:$AL$169,MATCH($E149,'Future Scaling Factors'!$F$2:$F$169,0),MATCH(AH$1,'Future Scaling Factors'!$I$1:$AL$1,0))</f>
        <v>2.375254090540302E-5</v>
      </c>
      <c r="AI149">
        <f>$G149*INDEX('Future Scaling Factors'!$I$2:$AL$169,MATCH($E149,'Future Scaling Factors'!$F$2:$F$169,0),MATCH(AI$1,'Future Scaling Factors'!$I$1:$AL$1,0))</f>
        <v>2.3744154414512313E-5</v>
      </c>
      <c r="AJ149">
        <f>$G149*INDEX('Future Scaling Factors'!$I$2:$AL$169,MATCH($E149,'Future Scaling Factors'!$F$2:$F$169,0),MATCH(AJ$1,'Future Scaling Factors'!$I$1:$AL$1,0))</f>
        <v>2.3704172469798919E-5</v>
      </c>
      <c r="AL149" t="str">
        <f t="shared" si="8"/>
        <v>Commercial Buildings Sector</v>
      </c>
      <c r="AT149" s="10" t="s">
        <v>3685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PA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8089943167140274E-5</v>
      </c>
      <c r="H150">
        <f>$G150*INDEX('Future Scaling Factors'!$I$2:$AL$169,MATCH($E150,'Future Scaling Factors'!$F$2:$F$169,0),MATCH(H$1,'Future Scaling Factors'!$I$1:$AL$1,0))</f>
        <v>3.1076001066170818E-5</v>
      </c>
      <c r="I150">
        <f>$G150*INDEX('Future Scaling Factors'!$I$2:$AL$169,MATCH($E150,'Future Scaling Factors'!$F$2:$F$169,0),MATCH(I$1,'Future Scaling Factors'!$I$1:$AL$1,0))</f>
        <v>2.8469134784587061E-5</v>
      </c>
      <c r="J150">
        <f>$G150*INDEX('Future Scaling Factors'!$I$2:$AL$169,MATCH($E150,'Future Scaling Factors'!$F$2:$F$169,0),MATCH(J$1,'Future Scaling Factors'!$I$1:$AL$1,0))</f>
        <v>2.5467465087780139E-5</v>
      </c>
      <c r="K150">
        <f>$G150*INDEX('Future Scaling Factors'!$I$2:$AL$169,MATCH($E150,'Future Scaling Factors'!$F$2:$F$169,0),MATCH(K$1,'Future Scaling Factors'!$I$1:$AL$1,0))</f>
        <v>2.2548116548861956E-5</v>
      </c>
      <c r="L150">
        <f>$G150*INDEX('Future Scaling Factors'!$I$2:$AL$169,MATCH($E150,'Future Scaling Factors'!$F$2:$F$169,0),MATCH(L$1,'Future Scaling Factors'!$I$1:$AL$1,0))</f>
        <v>2.1127420180739546E-5</v>
      </c>
      <c r="M150">
        <f>$G150*INDEX('Future Scaling Factors'!$I$2:$AL$169,MATCH($E150,'Future Scaling Factors'!$F$2:$F$169,0),MATCH(M$1,'Future Scaling Factors'!$I$1:$AL$1,0))</f>
        <v>2.0378887736014927E-5</v>
      </c>
      <c r="N150">
        <f>$G150*INDEX('Future Scaling Factors'!$I$2:$AL$169,MATCH($E150,'Future Scaling Factors'!$F$2:$F$169,0),MATCH(N$1,'Future Scaling Factors'!$I$1:$AL$1,0))</f>
        <v>2.0248924268837755E-5</v>
      </c>
      <c r="O150">
        <f>$G150*INDEX('Future Scaling Factors'!$I$2:$AL$169,MATCH($E150,'Future Scaling Factors'!$F$2:$F$169,0),MATCH(O$1,'Future Scaling Factors'!$I$1:$AL$1,0))</f>
        <v>2.0423277245685113E-5</v>
      </c>
      <c r="P150">
        <f>$G150*INDEX('Future Scaling Factors'!$I$2:$AL$169,MATCH($E150,'Future Scaling Factors'!$F$2:$F$169,0),MATCH(P$1,'Future Scaling Factors'!$I$1:$AL$1,0))</f>
        <v>2.0856073307407472E-5</v>
      </c>
      <c r="Q150">
        <f>$G150*INDEX('Future Scaling Factors'!$I$2:$AL$169,MATCH($E150,'Future Scaling Factors'!$F$2:$F$169,0),MATCH(Q$1,'Future Scaling Factors'!$I$1:$AL$1,0))</f>
        <v>2.1413641352203675E-5</v>
      </c>
      <c r="R150">
        <f>$G150*INDEX('Future Scaling Factors'!$I$2:$AL$169,MATCH($E150,'Future Scaling Factors'!$F$2:$F$169,0),MATCH(R$1,'Future Scaling Factors'!$I$1:$AL$1,0))</f>
        <v>2.2121643091534147E-5</v>
      </c>
      <c r="S150">
        <f>$G150*INDEX('Future Scaling Factors'!$I$2:$AL$169,MATCH($E150,'Future Scaling Factors'!$F$2:$F$169,0),MATCH(S$1,'Future Scaling Factors'!$I$1:$AL$1,0))</f>
        <v>2.291243541030445E-5</v>
      </c>
      <c r="T150">
        <f>$G150*INDEX('Future Scaling Factors'!$I$2:$AL$169,MATCH($E150,'Future Scaling Factors'!$F$2:$F$169,0),MATCH(T$1,'Future Scaling Factors'!$I$1:$AL$1,0))</f>
        <v>2.3563206175837888E-5</v>
      </c>
      <c r="U150">
        <f>$G150*INDEX('Future Scaling Factors'!$I$2:$AL$169,MATCH($E150,'Future Scaling Factors'!$F$2:$F$169,0),MATCH(U$1,'Future Scaling Factors'!$I$1:$AL$1,0))</f>
        <v>2.3941392863781667E-5</v>
      </c>
      <c r="V150">
        <f>$G150*INDEX('Future Scaling Factors'!$I$2:$AL$169,MATCH($E150,'Future Scaling Factors'!$F$2:$F$169,0),MATCH(V$1,'Future Scaling Factors'!$I$1:$AL$1,0))</f>
        <v>2.4171050064387202E-5</v>
      </c>
      <c r="W150">
        <f>$G150*INDEX('Future Scaling Factors'!$I$2:$AL$169,MATCH($E150,'Future Scaling Factors'!$F$2:$F$169,0),MATCH(W$1,'Future Scaling Factors'!$I$1:$AL$1,0))</f>
        <v>2.4445175011588108E-5</v>
      </c>
      <c r="X150">
        <f>$G150*INDEX('Future Scaling Factors'!$I$2:$AL$169,MATCH($E150,'Future Scaling Factors'!$F$2:$F$169,0),MATCH(X$1,'Future Scaling Factors'!$I$1:$AL$1,0))</f>
        <v>2.4972713337609373E-5</v>
      </c>
      <c r="Y150">
        <f>$G150*INDEX('Future Scaling Factors'!$I$2:$AL$169,MATCH($E150,'Future Scaling Factors'!$F$2:$F$169,0),MATCH(Y$1,'Future Scaling Factors'!$I$1:$AL$1,0))</f>
        <v>2.4975523236668108E-5</v>
      </c>
      <c r="Z150">
        <f>$G150*INDEX('Future Scaling Factors'!$I$2:$AL$169,MATCH($E150,'Future Scaling Factors'!$F$2:$F$169,0),MATCH(Z$1,'Future Scaling Factors'!$I$1:$AL$1,0))</f>
        <v>2.542721417884724E-5</v>
      </c>
      <c r="AA150">
        <f>$G150*INDEX('Future Scaling Factors'!$I$2:$AL$169,MATCH($E150,'Future Scaling Factors'!$F$2:$F$169,0),MATCH(AA$1,'Future Scaling Factors'!$I$1:$AL$1,0))</f>
        <v>2.5782059742094547E-5</v>
      </c>
      <c r="AB150">
        <f>$G150*INDEX('Future Scaling Factors'!$I$2:$AL$169,MATCH($E150,'Future Scaling Factors'!$F$2:$F$169,0),MATCH(AB$1,'Future Scaling Factors'!$I$1:$AL$1,0))</f>
        <v>2.5931211146685541E-5</v>
      </c>
      <c r="AC150">
        <f>$G150*INDEX('Future Scaling Factors'!$I$2:$AL$169,MATCH($E150,'Future Scaling Factors'!$F$2:$F$169,0),MATCH(AC$1,'Future Scaling Factors'!$I$1:$AL$1,0))</f>
        <v>2.592480234906833E-5</v>
      </c>
      <c r="AD150">
        <f>$G150*INDEX('Future Scaling Factors'!$I$2:$AL$169,MATCH($E150,'Future Scaling Factors'!$F$2:$F$169,0),MATCH(AD$1,'Future Scaling Factors'!$I$1:$AL$1,0))</f>
        <v>2.5844478221846168E-5</v>
      </c>
      <c r="AE150">
        <f>$G150*INDEX('Future Scaling Factors'!$I$2:$AL$169,MATCH($E150,'Future Scaling Factors'!$F$2:$F$169,0),MATCH(AE$1,'Future Scaling Factors'!$I$1:$AL$1,0))</f>
        <v>2.5926486432034164E-5</v>
      </c>
      <c r="AF150">
        <f>$G150*INDEX('Future Scaling Factors'!$I$2:$AL$169,MATCH($E150,'Future Scaling Factors'!$F$2:$F$169,0),MATCH(AF$1,'Future Scaling Factors'!$I$1:$AL$1,0))</f>
        <v>2.5918015627320996E-5</v>
      </c>
      <c r="AG150">
        <f>$G150*INDEX('Future Scaling Factors'!$I$2:$AL$169,MATCH($E150,'Future Scaling Factors'!$F$2:$F$169,0),MATCH(AG$1,'Future Scaling Factors'!$I$1:$AL$1,0))</f>
        <v>2.597311033524563E-5</v>
      </c>
      <c r="AH150">
        <f>$G150*INDEX('Future Scaling Factors'!$I$2:$AL$169,MATCH($E150,'Future Scaling Factors'!$F$2:$F$169,0),MATCH(AH$1,'Future Scaling Factors'!$I$1:$AL$1,0))</f>
        <v>2.6116199041159631E-5</v>
      </c>
      <c r="AI150">
        <f>$G150*INDEX('Future Scaling Factors'!$I$2:$AL$169,MATCH($E150,'Future Scaling Factors'!$F$2:$F$169,0),MATCH(AI$1,'Future Scaling Factors'!$I$1:$AL$1,0))</f>
        <v>2.60962592336343E-5</v>
      </c>
      <c r="AJ150">
        <f>$G150*INDEX('Future Scaling Factors'!$I$2:$AL$169,MATCH($E150,'Future Scaling Factors'!$F$2:$F$169,0),MATCH(AJ$1,'Future Scaling Factors'!$I$1:$AL$1,0))</f>
        <v>2.6030379764480459E-5</v>
      </c>
      <c r="AL150" t="str">
        <f t="shared" si="8"/>
        <v>Industry Sector</v>
      </c>
      <c r="AT150" s="10" t="s">
        <v>3685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PA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8089943167140274E-5</v>
      </c>
      <c r="H151">
        <f>$G151*INDEX('Future Scaling Factors'!$I$2:$AL$169,MATCH($E151,'Future Scaling Factors'!$F$2:$F$169,0),MATCH(H$1,'Future Scaling Factors'!$I$1:$AL$1,0))</f>
        <v>2.7012260336452081E-5</v>
      </c>
      <c r="I151">
        <f>$G151*INDEX('Future Scaling Factors'!$I$2:$AL$169,MATCH($E151,'Future Scaling Factors'!$F$2:$F$169,0),MATCH(I$1,'Future Scaling Factors'!$I$1:$AL$1,0))</f>
        <v>2.8120415883298616E-5</v>
      </c>
      <c r="J151">
        <f>$G151*INDEX('Future Scaling Factors'!$I$2:$AL$169,MATCH($E151,'Future Scaling Factors'!$F$2:$F$169,0),MATCH(J$1,'Future Scaling Factors'!$I$1:$AL$1,0))</f>
        <v>2.7217694856653299E-5</v>
      </c>
      <c r="K151">
        <f>$G151*INDEX('Future Scaling Factors'!$I$2:$AL$169,MATCH($E151,'Future Scaling Factors'!$F$2:$F$169,0),MATCH(K$1,'Future Scaling Factors'!$I$1:$AL$1,0))</f>
        <v>2.590464646767935E-5</v>
      </c>
      <c r="L151">
        <f>$G151*INDEX('Future Scaling Factors'!$I$2:$AL$169,MATCH($E151,'Future Scaling Factors'!$F$2:$F$169,0),MATCH(L$1,'Future Scaling Factors'!$I$1:$AL$1,0))</f>
        <v>2.4867722831822332E-5</v>
      </c>
      <c r="M151">
        <f>$G151*INDEX('Future Scaling Factors'!$I$2:$AL$169,MATCH($E151,'Future Scaling Factors'!$F$2:$F$169,0),MATCH(M$1,'Future Scaling Factors'!$I$1:$AL$1,0))</f>
        <v>2.4115509505076027E-5</v>
      </c>
      <c r="N151">
        <f>$G151*INDEX('Future Scaling Factors'!$I$2:$AL$169,MATCH($E151,'Future Scaling Factors'!$F$2:$F$169,0),MATCH(N$1,'Future Scaling Factors'!$I$1:$AL$1,0))</f>
        <v>2.3745076359598471E-5</v>
      </c>
      <c r="O151">
        <f>$G151*INDEX('Future Scaling Factors'!$I$2:$AL$169,MATCH($E151,'Future Scaling Factors'!$F$2:$F$169,0),MATCH(O$1,'Future Scaling Factors'!$I$1:$AL$1,0))</f>
        <v>2.3636104501218336E-5</v>
      </c>
      <c r="P151">
        <f>$G151*INDEX('Future Scaling Factors'!$I$2:$AL$169,MATCH($E151,'Future Scaling Factors'!$F$2:$F$169,0),MATCH(P$1,'Future Scaling Factors'!$I$1:$AL$1,0))</f>
        <v>2.3761753905806671E-5</v>
      </c>
      <c r="Q151">
        <f>$G151*INDEX('Future Scaling Factors'!$I$2:$AL$169,MATCH($E151,'Future Scaling Factors'!$F$2:$F$169,0),MATCH(Q$1,'Future Scaling Factors'!$I$1:$AL$1,0))</f>
        <v>2.403895206080341E-5</v>
      </c>
      <c r="R151">
        <f>$G151*INDEX('Future Scaling Factors'!$I$2:$AL$169,MATCH($E151,'Future Scaling Factors'!$F$2:$F$169,0),MATCH(R$1,'Future Scaling Factors'!$I$1:$AL$1,0))</f>
        <v>2.445557549752748E-5</v>
      </c>
      <c r="S151">
        <f>$G151*INDEX('Future Scaling Factors'!$I$2:$AL$169,MATCH($E151,'Future Scaling Factors'!$F$2:$F$169,0),MATCH(S$1,'Future Scaling Factors'!$I$1:$AL$1,0))</f>
        <v>2.4967786450026894E-5</v>
      </c>
      <c r="T151">
        <f>$G151*INDEX('Future Scaling Factors'!$I$2:$AL$169,MATCH($E151,'Future Scaling Factors'!$F$2:$F$169,0),MATCH(T$1,'Future Scaling Factors'!$I$1:$AL$1,0))</f>
        <v>2.5449219635952678E-5</v>
      </c>
      <c r="U151">
        <f>$G151*INDEX('Future Scaling Factors'!$I$2:$AL$169,MATCH($E151,'Future Scaling Factors'!$F$2:$F$169,0),MATCH(U$1,'Future Scaling Factors'!$I$1:$AL$1,0))</f>
        <v>2.5800328229504537E-5</v>
      </c>
      <c r="V151">
        <f>$G151*INDEX('Future Scaling Factors'!$I$2:$AL$169,MATCH($E151,'Future Scaling Factors'!$F$2:$F$169,0),MATCH(V$1,'Future Scaling Factors'!$I$1:$AL$1,0))</f>
        <v>2.6047306056925497E-5</v>
      </c>
      <c r="W151">
        <f>$G151*INDEX('Future Scaling Factors'!$I$2:$AL$169,MATCH($E151,'Future Scaling Factors'!$F$2:$F$169,0),MATCH(W$1,'Future Scaling Factors'!$I$1:$AL$1,0))</f>
        <v>2.6278523789822233E-5</v>
      </c>
      <c r="X151">
        <f>$G151*INDEX('Future Scaling Factors'!$I$2:$AL$169,MATCH($E151,'Future Scaling Factors'!$F$2:$F$169,0),MATCH(X$1,'Future Scaling Factors'!$I$1:$AL$1,0))</f>
        <v>2.6619263354396091E-5</v>
      </c>
      <c r="Y151">
        <f>$G151*INDEX('Future Scaling Factors'!$I$2:$AL$169,MATCH($E151,'Future Scaling Factors'!$F$2:$F$169,0),MATCH(Y$1,'Future Scaling Factors'!$I$1:$AL$1,0))</f>
        <v>2.6725023302360007E-5</v>
      </c>
      <c r="Z151">
        <f>$G151*INDEX('Future Scaling Factors'!$I$2:$AL$169,MATCH($E151,'Future Scaling Factors'!$F$2:$F$169,0),MATCH(Z$1,'Future Scaling Factors'!$I$1:$AL$1,0))</f>
        <v>2.6998289521568288E-5</v>
      </c>
      <c r="AA151">
        <f>$G151*INDEX('Future Scaling Factors'!$I$2:$AL$169,MATCH($E151,'Future Scaling Factors'!$F$2:$F$169,0),MATCH(AA$1,'Future Scaling Factors'!$I$1:$AL$1,0))</f>
        <v>2.7249547684151363E-5</v>
      </c>
      <c r="AB151">
        <f>$G151*INDEX('Future Scaling Factors'!$I$2:$AL$169,MATCH($E151,'Future Scaling Factors'!$F$2:$F$169,0),MATCH(AB$1,'Future Scaling Factors'!$I$1:$AL$1,0))</f>
        <v>2.7401791574262451E-5</v>
      </c>
      <c r="AC151">
        <f>$G151*INDEX('Future Scaling Factors'!$I$2:$AL$169,MATCH($E151,'Future Scaling Factors'!$F$2:$F$169,0),MATCH(AC$1,'Future Scaling Factors'!$I$1:$AL$1,0))</f>
        <v>2.7453845758776605E-5</v>
      </c>
      <c r="AD151">
        <f>$G151*INDEX('Future Scaling Factors'!$I$2:$AL$169,MATCH($E151,'Future Scaling Factors'!$F$2:$F$169,0),MATCH(AD$1,'Future Scaling Factors'!$I$1:$AL$1,0))</f>
        <v>2.7437688323061941E-5</v>
      </c>
      <c r="AE151">
        <f>$G151*INDEX('Future Scaling Factors'!$I$2:$AL$169,MATCH($E151,'Future Scaling Factors'!$F$2:$F$169,0),MATCH(AE$1,'Future Scaling Factors'!$I$1:$AL$1,0))</f>
        <v>2.7474810276325462E-5</v>
      </c>
      <c r="AF151">
        <f>$G151*INDEX('Future Scaling Factors'!$I$2:$AL$169,MATCH($E151,'Future Scaling Factors'!$F$2:$F$169,0),MATCH(AF$1,'Future Scaling Factors'!$I$1:$AL$1,0))</f>
        <v>2.7471309692142494E-5</v>
      </c>
      <c r="AG151">
        <f>$G151*INDEX('Future Scaling Factors'!$I$2:$AL$169,MATCH($E151,'Future Scaling Factors'!$F$2:$F$169,0),MATCH(AG$1,'Future Scaling Factors'!$I$1:$AL$1,0))</f>
        <v>2.7489207465680825E-5</v>
      </c>
      <c r="AH151">
        <f>$G151*INDEX('Future Scaling Factors'!$I$2:$AL$169,MATCH($E151,'Future Scaling Factors'!$F$2:$F$169,0),MATCH(AH$1,'Future Scaling Factors'!$I$1:$AL$1,0))</f>
        <v>2.7552967039627649E-5</v>
      </c>
      <c r="AI151">
        <f>$G151*INDEX('Future Scaling Factors'!$I$2:$AL$169,MATCH($E151,'Future Scaling Factors'!$F$2:$F$169,0),MATCH(AI$1,'Future Scaling Factors'!$I$1:$AL$1,0))</f>
        <v>2.7549134646517379E-5</v>
      </c>
      <c r="AJ151">
        <f>$G151*INDEX('Future Scaling Factors'!$I$2:$AL$169,MATCH($E151,'Future Scaling Factors'!$F$2:$F$169,0),MATCH(AJ$1,'Future Scaling Factors'!$I$1:$AL$1,0))</f>
        <v>2.7509437855978041E-5</v>
      </c>
      <c r="AL151" t="str">
        <f t="shared" si="8"/>
        <v>District Heating Sector</v>
      </c>
      <c r="AT151" s="10" t="s">
        <v>3685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PA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8089943167140274E-5</v>
      </c>
      <c r="H152">
        <f>$G152*INDEX('Future Scaling Factors'!$I$2:$AL$169,MATCH($E152,'Future Scaling Factors'!$F$2:$F$169,0),MATCH(H$1,'Future Scaling Factors'!$I$1:$AL$1,0))</f>
        <v>2.7012260336452081E-5</v>
      </c>
      <c r="I152">
        <f>$G152*INDEX('Future Scaling Factors'!$I$2:$AL$169,MATCH($E152,'Future Scaling Factors'!$F$2:$F$169,0),MATCH(I$1,'Future Scaling Factors'!$I$1:$AL$1,0))</f>
        <v>2.8120415883298616E-5</v>
      </c>
      <c r="J152">
        <f>$G152*INDEX('Future Scaling Factors'!$I$2:$AL$169,MATCH($E152,'Future Scaling Factors'!$F$2:$F$169,0),MATCH(J$1,'Future Scaling Factors'!$I$1:$AL$1,0))</f>
        <v>2.7217694856653299E-5</v>
      </c>
      <c r="K152">
        <f>$G152*INDEX('Future Scaling Factors'!$I$2:$AL$169,MATCH($E152,'Future Scaling Factors'!$F$2:$F$169,0),MATCH(K$1,'Future Scaling Factors'!$I$1:$AL$1,0))</f>
        <v>2.590464646767935E-5</v>
      </c>
      <c r="L152">
        <f>$G152*INDEX('Future Scaling Factors'!$I$2:$AL$169,MATCH($E152,'Future Scaling Factors'!$F$2:$F$169,0),MATCH(L$1,'Future Scaling Factors'!$I$1:$AL$1,0))</f>
        <v>2.4867722831822332E-5</v>
      </c>
      <c r="M152">
        <f>$G152*INDEX('Future Scaling Factors'!$I$2:$AL$169,MATCH($E152,'Future Scaling Factors'!$F$2:$F$169,0),MATCH(M$1,'Future Scaling Factors'!$I$1:$AL$1,0))</f>
        <v>2.4115509505076027E-5</v>
      </c>
      <c r="N152">
        <f>$G152*INDEX('Future Scaling Factors'!$I$2:$AL$169,MATCH($E152,'Future Scaling Factors'!$F$2:$F$169,0),MATCH(N$1,'Future Scaling Factors'!$I$1:$AL$1,0))</f>
        <v>2.3745076359598471E-5</v>
      </c>
      <c r="O152">
        <f>$G152*INDEX('Future Scaling Factors'!$I$2:$AL$169,MATCH($E152,'Future Scaling Factors'!$F$2:$F$169,0),MATCH(O$1,'Future Scaling Factors'!$I$1:$AL$1,0))</f>
        <v>2.3636104501218336E-5</v>
      </c>
      <c r="P152">
        <f>$G152*INDEX('Future Scaling Factors'!$I$2:$AL$169,MATCH($E152,'Future Scaling Factors'!$F$2:$F$169,0),MATCH(P$1,'Future Scaling Factors'!$I$1:$AL$1,0))</f>
        <v>2.3761753905806671E-5</v>
      </c>
      <c r="Q152">
        <f>$G152*INDEX('Future Scaling Factors'!$I$2:$AL$169,MATCH($E152,'Future Scaling Factors'!$F$2:$F$169,0),MATCH(Q$1,'Future Scaling Factors'!$I$1:$AL$1,0))</f>
        <v>2.403895206080341E-5</v>
      </c>
      <c r="R152">
        <f>$G152*INDEX('Future Scaling Factors'!$I$2:$AL$169,MATCH($E152,'Future Scaling Factors'!$F$2:$F$169,0),MATCH(R$1,'Future Scaling Factors'!$I$1:$AL$1,0))</f>
        <v>2.445557549752748E-5</v>
      </c>
      <c r="S152">
        <f>$G152*INDEX('Future Scaling Factors'!$I$2:$AL$169,MATCH($E152,'Future Scaling Factors'!$F$2:$F$169,0),MATCH(S$1,'Future Scaling Factors'!$I$1:$AL$1,0))</f>
        <v>2.4967786450026894E-5</v>
      </c>
      <c r="T152">
        <f>$G152*INDEX('Future Scaling Factors'!$I$2:$AL$169,MATCH($E152,'Future Scaling Factors'!$F$2:$F$169,0),MATCH(T$1,'Future Scaling Factors'!$I$1:$AL$1,0))</f>
        <v>2.5449219635952678E-5</v>
      </c>
      <c r="U152">
        <f>$G152*INDEX('Future Scaling Factors'!$I$2:$AL$169,MATCH($E152,'Future Scaling Factors'!$F$2:$F$169,0),MATCH(U$1,'Future Scaling Factors'!$I$1:$AL$1,0))</f>
        <v>2.5800328229504537E-5</v>
      </c>
      <c r="V152">
        <f>$G152*INDEX('Future Scaling Factors'!$I$2:$AL$169,MATCH($E152,'Future Scaling Factors'!$F$2:$F$169,0),MATCH(V$1,'Future Scaling Factors'!$I$1:$AL$1,0))</f>
        <v>2.6047306056925497E-5</v>
      </c>
      <c r="W152">
        <f>$G152*INDEX('Future Scaling Factors'!$I$2:$AL$169,MATCH($E152,'Future Scaling Factors'!$F$2:$F$169,0),MATCH(W$1,'Future Scaling Factors'!$I$1:$AL$1,0))</f>
        <v>2.6278523789822233E-5</v>
      </c>
      <c r="X152">
        <f>$G152*INDEX('Future Scaling Factors'!$I$2:$AL$169,MATCH($E152,'Future Scaling Factors'!$F$2:$F$169,0),MATCH(X$1,'Future Scaling Factors'!$I$1:$AL$1,0))</f>
        <v>2.6619263354396091E-5</v>
      </c>
      <c r="Y152">
        <f>$G152*INDEX('Future Scaling Factors'!$I$2:$AL$169,MATCH($E152,'Future Scaling Factors'!$F$2:$F$169,0),MATCH(Y$1,'Future Scaling Factors'!$I$1:$AL$1,0))</f>
        <v>2.6725023302360007E-5</v>
      </c>
      <c r="Z152">
        <f>$G152*INDEX('Future Scaling Factors'!$I$2:$AL$169,MATCH($E152,'Future Scaling Factors'!$F$2:$F$169,0),MATCH(Z$1,'Future Scaling Factors'!$I$1:$AL$1,0))</f>
        <v>2.6998289521568288E-5</v>
      </c>
      <c r="AA152">
        <f>$G152*INDEX('Future Scaling Factors'!$I$2:$AL$169,MATCH($E152,'Future Scaling Factors'!$F$2:$F$169,0),MATCH(AA$1,'Future Scaling Factors'!$I$1:$AL$1,0))</f>
        <v>2.7249547684151363E-5</v>
      </c>
      <c r="AB152">
        <f>$G152*INDEX('Future Scaling Factors'!$I$2:$AL$169,MATCH($E152,'Future Scaling Factors'!$F$2:$F$169,0),MATCH(AB$1,'Future Scaling Factors'!$I$1:$AL$1,0))</f>
        <v>2.7401791574262451E-5</v>
      </c>
      <c r="AC152">
        <f>$G152*INDEX('Future Scaling Factors'!$I$2:$AL$169,MATCH($E152,'Future Scaling Factors'!$F$2:$F$169,0),MATCH(AC$1,'Future Scaling Factors'!$I$1:$AL$1,0))</f>
        <v>2.7453845758776605E-5</v>
      </c>
      <c r="AD152">
        <f>$G152*INDEX('Future Scaling Factors'!$I$2:$AL$169,MATCH($E152,'Future Scaling Factors'!$F$2:$F$169,0),MATCH(AD$1,'Future Scaling Factors'!$I$1:$AL$1,0))</f>
        <v>2.7437688323061941E-5</v>
      </c>
      <c r="AE152">
        <f>$G152*INDEX('Future Scaling Factors'!$I$2:$AL$169,MATCH($E152,'Future Scaling Factors'!$F$2:$F$169,0),MATCH(AE$1,'Future Scaling Factors'!$I$1:$AL$1,0))</f>
        <v>2.7474810276325462E-5</v>
      </c>
      <c r="AF152">
        <f>$G152*INDEX('Future Scaling Factors'!$I$2:$AL$169,MATCH($E152,'Future Scaling Factors'!$F$2:$F$169,0),MATCH(AF$1,'Future Scaling Factors'!$I$1:$AL$1,0))</f>
        <v>2.7471309692142494E-5</v>
      </c>
      <c r="AG152">
        <f>$G152*INDEX('Future Scaling Factors'!$I$2:$AL$169,MATCH($E152,'Future Scaling Factors'!$F$2:$F$169,0),MATCH(AG$1,'Future Scaling Factors'!$I$1:$AL$1,0))</f>
        <v>2.7489207465680825E-5</v>
      </c>
      <c r="AH152">
        <f>$G152*INDEX('Future Scaling Factors'!$I$2:$AL$169,MATCH($E152,'Future Scaling Factors'!$F$2:$F$169,0),MATCH(AH$1,'Future Scaling Factors'!$I$1:$AL$1,0))</f>
        <v>2.7552967039627649E-5</v>
      </c>
      <c r="AI152">
        <f>$G152*INDEX('Future Scaling Factors'!$I$2:$AL$169,MATCH($E152,'Future Scaling Factors'!$F$2:$F$169,0),MATCH(AI$1,'Future Scaling Factors'!$I$1:$AL$1,0))</f>
        <v>2.7549134646517379E-5</v>
      </c>
      <c r="AJ152">
        <f>$G152*INDEX('Future Scaling Factors'!$I$2:$AL$169,MATCH($E152,'Future Scaling Factors'!$F$2:$F$169,0),MATCH(AJ$1,'Future Scaling Factors'!$I$1:$AL$1,0))</f>
        <v>2.7509437855978041E-5</v>
      </c>
      <c r="AL152" t="str">
        <f t="shared" si="8"/>
        <v>LULUCF Sector</v>
      </c>
    </row>
    <row r="153" spans="1:76">
      <c r="A153" t="str">
        <f>About!$B$2</f>
        <v>PA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8089943167140274E-5</v>
      </c>
      <c r="H153">
        <f>$G153*INDEX('Future Scaling Factors'!$I$2:$AL$169,MATCH($E153,'Future Scaling Factors'!$F$2:$F$169,0),MATCH(H$1,'Future Scaling Factors'!$I$1:$AL$1,0))</f>
        <v>2.7012260336452081E-5</v>
      </c>
      <c r="I153">
        <f>$G153*INDEX('Future Scaling Factors'!$I$2:$AL$169,MATCH($E153,'Future Scaling Factors'!$F$2:$F$169,0),MATCH(I$1,'Future Scaling Factors'!$I$1:$AL$1,0))</f>
        <v>2.8120415883298616E-5</v>
      </c>
      <c r="J153">
        <f>$G153*INDEX('Future Scaling Factors'!$I$2:$AL$169,MATCH($E153,'Future Scaling Factors'!$F$2:$F$169,0),MATCH(J$1,'Future Scaling Factors'!$I$1:$AL$1,0))</f>
        <v>2.7217694856653299E-5</v>
      </c>
      <c r="K153">
        <f>$G153*INDEX('Future Scaling Factors'!$I$2:$AL$169,MATCH($E153,'Future Scaling Factors'!$F$2:$F$169,0),MATCH(K$1,'Future Scaling Factors'!$I$1:$AL$1,0))</f>
        <v>2.590464646767935E-5</v>
      </c>
      <c r="L153">
        <f>$G153*INDEX('Future Scaling Factors'!$I$2:$AL$169,MATCH($E153,'Future Scaling Factors'!$F$2:$F$169,0),MATCH(L$1,'Future Scaling Factors'!$I$1:$AL$1,0))</f>
        <v>2.4867722831822332E-5</v>
      </c>
      <c r="M153">
        <f>$G153*INDEX('Future Scaling Factors'!$I$2:$AL$169,MATCH($E153,'Future Scaling Factors'!$F$2:$F$169,0),MATCH(M$1,'Future Scaling Factors'!$I$1:$AL$1,0))</f>
        <v>2.4115509505076027E-5</v>
      </c>
      <c r="N153">
        <f>$G153*INDEX('Future Scaling Factors'!$I$2:$AL$169,MATCH($E153,'Future Scaling Factors'!$F$2:$F$169,0),MATCH(N$1,'Future Scaling Factors'!$I$1:$AL$1,0))</f>
        <v>2.3745076359598471E-5</v>
      </c>
      <c r="O153">
        <f>$G153*INDEX('Future Scaling Factors'!$I$2:$AL$169,MATCH($E153,'Future Scaling Factors'!$F$2:$F$169,0),MATCH(O$1,'Future Scaling Factors'!$I$1:$AL$1,0))</f>
        <v>2.3636104501218336E-5</v>
      </c>
      <c r="P153">
        <f>$G153*INDEX('Future Scaling Factors'!$I$2:$AL$169,MATCH($E153,'Future Scaling Factors'!$F$2:$F$169,0),MATCH(P$1,'Future Scaling Factors'!$I$1:$AL$1,0))</f>
        <v>2.3761753905806671E-5</v>
      </c>
      <c r="Q153">
        <f>$G153*INDEX('Future Scaling Factors'!$I$2:$AL$169,MATCH($E153,'Future Scaling Factors'!$F$2:$F$169,0),MATCH(Q$1,'Future Scaling Factors'!$I$1:$AL$1,0))</f>
        <v>2.403895206080341E-5</v>
      </c>
      <c r="R153">
        <f>$G153*INDEX('Future Scaling Factors'!$I$2:$AL$169,MATCH($E153,'Future Scaling Factors'!$F$2:$F$169,0),MATCH(R$1,'Future Scaling Factors'!$I$1:$AL$1,0))</f>
        <v>2.445557549752748E-5</v>
      </c>
      <c r="S153">
        <f>$G153*INDEX('Future Scaling Factors'!$I$2:$AL$169,MATCH($E153,'Future Scaling Factors'!$F$2:$F$169,0),MATCH(S$1,'Future Scaling Factors'!$I$1:$AL$1,0))</f>
        <v>2.4967786450026894E-5</v>
      </c>
      <c r="T153">
        <f>$G153*INDEX('Future Scaling Factors'!$I$2:$AL$169,MATCH($E153,'Future Scaling Factors'!$F$2:$F$169,0),MATCH(T$1,'Future Scaling Factors'!$I$1:$AL$1,0))</f>
        <v>2.5449219635952678E-5</v>
      </c>
      <c r="U153">
        <f>$G153*INDEX('Future Scaling Factors'!$I$2:$AL$169,MATCH($E153,'Future Scaling Factors'!$F$2:$F$169,0),MATCH(U$1,'Future Scaling Factors'!$I$1:$AL$1,0))</f>
        <v>2.5800328229504537E-5</v>
      </c>
      <c r="V153">
        <f>$G153*INDEX('Future Scaling Factors'!$I$2:$AL$169,MATCH($E153,'Future Scaling Factors'!$F$2:$F$169,0),MATCH(V$1,'Future Scaling Factors'!$I$1:$AL$1,0))</f>
        <v>2.6047306056925497E-5</v>
      </c>
      <c r="W153">
        <f>$G153*INDEX('Future Scaling Factors'!$I$2:$AL$169,MATCH($E153,'Future Scaling Factors'!$F$2:$F$169,0),MATCH(W$1,'Future Scaling Factors'!$I$1:$AL$1,0))</f>
        <v>2.6278523789822233E-5</v>
      </c>
      <c r="X153">
        <f>$G153*INDEX('Future Scaling Factors'!$I$2:$AL$169,MATCH($E153,'Future Scaling Factors'!$F$2:$F$169,0),MATCH(X$1,'Future Scaling Factors'!$I$1:$AL$1,0))</f>
        <v>2.6619263354396091E-5</v>
      </c>
      <c r="Y153">
        <f>$G153*INDEX('Future Scaling Factors'!$I$2:$AL$169,MATCH($E153,'Future Scaling Factors'!$F$2:$F$169,0),MATCH(Y$1,'Future Scaling Factors'!$I$1:$AL$1,0))</f>
        <v>2.6725023302360007E-5</v>
      </c>
      <c r="Z153">
        <f>$G153*INDEX('Future Scaling Factors'!$I$2:$AL$169,MATCH($E153,'Future Scaling Factors'!$F$2:$F$169,0),MATCH(Z$1,'Future Scaling Factors'!$I$1:$AL$1,0))</f>
        <v>2.6998289521568288E-5</v>
      </c>
      <c r="AA153">
        <f>$G153*INDEX('Future Scaling Factors'!$I$2:$AL$169,MATCH($E153,'Future Scaling Factors'!$F$2:$F$169,0),MATCH(AA$1,'Future Scaling Factors'!$I$1:$AL$1,0))</f>
        <v>2.7249547684151363E-5</v>
      </c>
      <c r="AB153">
        <f>$G153*INDEX('Future Scaling Factors'!$I$2:$AL$169,MATCH($E153,'Future Scaling Factors'!$F$2:$F$169,0),MATCH(AB$1,'Future Scaling Factors'!$I$1:$AL$1,0))</f>
        <v>2.7401791574262451E-5</v>
      </c>
      <c r="AC153">
        <f>$G153*INDEX('Future Scaling Factors'!$I$2:$AL$169,MATCH($E153,'Future Scaling Factors'!$F$2:$F$169,0),MATCH(AC$1,'Future Scaling Factors'!$I$1:$AL$1,0))</f>
        <v>2.7453845758776605E-5</v>
      </c>
      <c r="AD153">
        <f>$G153*INDEX('Future Scaling Factors'!$I$2:$AL$169,MATCH($E153,'Future Scaling Factors'!$F$2:$F$169,0),MATCH(AD$1,'Future Scaling Factors'!$I$1:$AL$1,0))</f>
        <v>2.7437688323061941E-5</v>
      </c>
      <c r="AE153">
        <f>$G153*INDEX('Future Scaling Factors'!$I$2:$AL$169,MATCH($E153,'Future Scaling Factors'!$F$2:$F$169,0),MATCH(AE$1,'Future Scaling Factors'!$I$1:$AL$1,0))</f>
        <v>2.7474810276325462E-5</v>
      </c>
      <c r="AF153">
        <f>$G153*INDEX('Future Scaling Factors'!$I$2:$AL$169,MATCH($E153,'Future Scaling Factors'!$F$2:$F$169,0),MATCH(AF$1,'Future Scaling Factors'!$I$1:$AL$1,0))</f>
        <v>2.7471309692142494E-5</v>
      </c>
      <c r="AG153">
        <f>$G153*INDEX('Future Scaling Factors'!$I$2:$AL$169,MATCH($E153,'Future Scaling Factors'!$F$2:$F$169,0),MATCH(AG$1,'Future Scaling Factors'!$I$1:$AL$1,0))</f>
        <v>2.7489207465680825E-5</v>
      </c>
      <c r="AH153">
        <f>$G153*INDEX('Future Scaling Factors'!$I$2:$AL$169,MATCH($E153,'Future Scaling Factors'!$F$2:$F$169,0),MATCH(AH$1,'Future Scaling Factors'!$I$1:$AL$1,0))</f>
        <v>2.7552967039627649E-5</v>
      </c>
      <c r="AI153">
        <f>$G153*INDEX('Future Scaling Factors'!$I$2:$AL$169,MATCH($E153,'Future Scaling Factors'!$F$2:$F$169,0),MATCH(AI$1,'Future Scaling Factors'!$I$1:$AL$1,0))</f>
        <v>2.7549134646517379E-5</v>
      </c>
      <c r="AJ153">
        <f>$G153*INDEX('Future Scaling Factors'!$I$2:$AL$169,MATCH($E153,'Future Scaling Factors'!$F$2:$F$169,0),MATCH(AJ$1,'Future Scaling Factors'!$I$1:$AL$1,0))</f>
        <v>2.7509437855978041E-5</v>
      </c>
      <c r="AL153" t="str">
        <f t="shared" si="8"/>
        <v>Geoengineering Sector</v>
      </c>
    </row>
    <row r="154" spans="1:76">
      <c r="A154" t="str">
        <f>About!$B$2</f>
        <v>PA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3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PA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3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PA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3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PA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3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PA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3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PA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3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PA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3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PA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3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PA</v>
      </c>
      <c r="B162" s="116" t="s">
        <v>3683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5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PA</v>
      </c>
      <c r="B163" s="116" t="s">
        <v>3683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5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PA</v>
      </c>
      <c r="B164" s="116" t="s">
        <v>3683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5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PA</v>
      </c>
      <c r="B165" s="116" t="s">
        <v>3683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5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PA</v>
      </c>
      <c r="B166" s="116" t="s">
        <v>3683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5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PA</v>
      </c>
      <c r="B167" s="116" t="s">
        <v>3683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5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PA</v>
      </c>
      <c r="B168" s="116" t="s">
        <v>3683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5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PA</v>
      </c>
      <c r="B169" s="116" t="s">
        <v>3683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5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303" t="s">
        <v>4728</v>
      </c>
      <c r="B1" s="303" t="s">
        <v>4729</v>
      </c>
      <c r="C1" s="303" t="s">
        <v>4730</v>
      </c>
      <c r="D1" s="303" t="s">
        <v>4731</v>
      </c>
      <c r="E1" s="303" t="s">
        <v>4732</v>
      </c>
      <c r="F1" s="242" t="s">
        <v>4733</v>
      </c>
      <c r="G1" s="242" t="s">
        <v>4734</v>
      </c>
      <c r="H1" s="242" t="s">
        <v>4735</v>
      </c>
      <c r="I1" s="242" t="s">
        <v>4736</v>
      </c>
      <c r="J1" s="243" t="s">
        <v>4737</v>
      </c>
      <c r="K1" s="304" t="s">
        <v>4738</v>
      </c>
      <c r="L1" t="s">
        <v>4726</v>
      </c>
    </row>
    <row r="2" spans="1:12" ht="15.75" thickBot="1">
      <c r="A2" s="303"/>
      <c r="B2" s="303"/>
      <c r="C2" s="303"/>
      <c r="D2" s="303"/>
      <c r="E2" s="303"/>
      <c r="F2" s="242" t="s">
        <v>4739</v>
      </c>
      <c r="G2" s="242"/>
      <c r="H2" s="242"/>
      <c r="I2" s="242"/>
      <c r="J2" s="243"/>
      <c r="K2" s="305"/>
    </row>
    <row r="3" spans="1:12" ht="30" customHeight="1">
      <c r="A3" s="244">
        <v>45383</v>
      </c>
      <c r="B3" s="309" t="s">
        <v>4740</v>
      </c>
      <c r="C3" s="310"/>
      <c r="D3" s="306">
        <v>1.718</v>
      </c>
      <c r="E3" s="311" t="s">
        <v>4741</v>
      </c>
      <c r="F3" s="306">
        <v>1.7030000000000001</v>
      </c>
      <c r="G3" s="306">
        <v>1.7170000000000001</v>
      </c>
      <c r="H3" s="306">
        <v>1.718</v>
      </c>
      <c r="I3" s="306">
        <v>1.712</v>
      </c>
      <c r="J3" s="306">
        <v>222</v>
      </c>
      <c r="K3" s="245" t="s">
        <v>4742</v>
      </c>
      <c r="L3" t="str">
        <f>CONCATENATE(MONTH(A3),".",YEAR(A3))</f>
        <v>4.2024</v>
      </c>
    </row>
    <row r="4" spans="1:12" ht="15.75" thickBot="1">
      <c r="A4" s="246" t="s">
        <v>4743</v>
      </c>
      <c r="B4" s="299"/>
      <c r="C4" s="300"/>
      <c r="D4" s="292"/>
      <c r="E4" s="302"/>
      <c r="F4" s="292"/>
      <c r="G4" s="292"/>
      <c r="H4" s="292"/>
      <c r="I4" s="292"/>
      <c r="J4" s="292"/>
      <c r="K4" s="247">
        <v>45369</v>
      </c>
      <c r="L4" t="e">
        <f t="shared" ref="L4:L67" si="0">CONCATENATE(MONTH(A4),".",YEAR(A4))</f>
        <v>#VALUE!</v>
      </c>
    </row>
    <row r="5" spans="1:12" ht="30" customHeight="1">
      <c r="A5" s="248">
        <v>45413</v>
      </c>
      <c r="B5" s="293" t="s">
        <v>4740</v>
      </c>
      <c r="C5" s="295"/>
      <c r="D5" s="297">
        <v>1.85</v>
      </c>
      <c r="E5" s="307" t="s">
        <v>4744</v>
      </c>
      <c r="F5" s="297">
        <v>1.833</v>
      </c>
      <c r="G5" s="297">
        <v>1.8440000000000001</v>
      </c>
      <c r="H5" s="297">
        <v>1.85</v>
      </c>
      <c r="I5" s="297">
        <v>1.843</v>
      </c>
      <c r="J5" s="297">
        <v>155</v>
      </c>
      <c r="K5" s="249" t="s">
        <v>4742</v>
      </c>
      <c r="L5" t="str">
        <f t="shared" si="0"/>
        <v>5.2024</v>
      </c>
    </row>
    <row r="6" spans="1:12" ht="15.75" thickBot="1">
      <c r="A6" s="250" t="s">
        <v>4745</v>
      </c>
      <c r="B6" s="294"/>
      <c r="C6" s="296"/>
      <c r="D6" s="298"/>
      <c r="E6" s="308"/>
      <c r="F6" s="298"/>
      <c r="G6" s="298"/>
      <c r="H6" s="298"/>
      <c r="I6" s="298"/>
      <c r="J6" s="298"/>
      <c r="K6" s="251">
        <v>45369</v>
      </c>
      <c r="L6" t="e">
        <f t="shared" si="0"/>
        <v>#VALUE!</v>
      </c>
    </row>
    <row r="7" spans="1:12" ht="30" customHeight="1">
      <c r="A7" s="244">
        <v>45444</v>
      </c>
      <c r="B7" s="288" t="s">
        <v>4740</v>
      </c>
      <c r="C7" s="290"/>
      <c r="D7" s="286">
        <v>2.0990000000000002</v>
      </c>
      <c r="E7" s="301" t="s">
        <v>4746</v>
      </c>
      <c r="F7" s="286">
        <v>2.089</v>
      </c>
      <c r="G7" s="286">
        <v>2.097</v>
      </c>
      <c r="H7" s="286">
        <v>2.0990000000000002</v>
      </c>
      <c r="I7" s="286">
        <v>2.0950000000000002</v>
      </c>
      <c r="J7" s="286">
        <v>30</v>
      </c>
      <c r="K7" s="245" t="s">
        <v>4747</v>
      </c>
      <c r="L7" t="str">
        <f t="shared" si="0"/>
        <v>6.2024</v>
      </c>
    </row>
    <row r="8" spans="1:12" ht="15.75" thickBot="1">
      <c r="A8" s="246" t="s">
        <v>4748</v>
      </c>
      <c r="B8" s="299"/>
      <c r="C8" s="300"/>
      <c r="D8" s="292"/>
      <c r="E8" s="302"/>
      <c r="F8" s="292"/>
      <c r="G8" s="292"/>
      <c r="H8" s="292"/>
      <c r="I8" s="292"/>
      <c r="J8" s="292"/>
      <c r="K8" s="247">
        <v>45369</v>
      </c>
      <c r="L8" t="e">
        <f t="shared" si="0"/>
        <v>#VALUE!</v>
      </c>
    </row>
    <row r="9" spans="1:12" ht="30">
      <c r="A9" s="248">
        <v>45474</v>
      </c>
      <c r="B9" s="293" t="s">
        <v>4740</v>
      </c>
      <c r="C9" s="295"/>
      <c r="D9" s="297" t="s">
        <v>2406</v>
      </c>
      <c r="E9" s="297" t="s">
        <v>2406</v>
      </c>
      <c r="F9" s="297">
        <v>2.42</v>
      </c>
      <c r="G9" s="297" t="s">
        <v>2406</v>
      </c>
      <c r="H9" s="297" t="s">
        <v>2406</v>
      </c>
      <c r="I9" s="297" t="s">
        <v>2406</v>
      </c>
      <c r="J9" s="297">
        <v>19</v>
      </c>
      <c r="K9" s="249" t="s">
        <v>4749</v>
      </c>
      <c r="L9" t="str">
        <f t="shared" si="0"/>
        <v>7.2024</v>
      </c>
    </row>
    <row r="10" spans="1:12" ht="15.75" thickBot="1">
      <c r="A10" s="250" t="s">
        <v>4750</v>
      </c>
      <c r="B10" s="294"/>
      <c r="C10" s="296"/>
      <c r="D10" s="298"/>
      <c r="E10" s="298"/>
      <c r="F10" s="298"/>
      <c r="G10" s="298"/>
      <c r="H10" s="298"/>
      <c r="I10" s="298"/>
      <c r="J10" s="298"/>
      <c r="K10" s="251">
        <v>45369</v>
      </c>
      <c r="L10" t="e">
        <f t="shared" si="0"/>
        <v>#VALUE!</v>
      </c>
    </row>
    <row r="11" spans="1:12" ht="30">
      <c r="A11" s="244">
        <v>45505</v>
      </c>
      <c r="B11" s="288" t="s">
        <v>4740</v>
      </c>
      <c r="C11" s="290"/>
      <c r="D11" s="286" t="s">
        <v>2406</v>
      </c>
      <c r="E11" s="286" t="s">
        <v>2406</v>
      </c>
      <c r="F11" s="286">
        <v>2.516</v>
      </c>
      <c r="G11" s="286" t="s">
        <v>2406</v>
      </c>
      <c r="H11" s="286" t="s">
        <v>2406</v>
      </c>
      <c r="I11" s="286" t="s">
        <v>2406</v>
      </c>
      <c r="J11" s="286">
        <v>0</v>
      </c>
      <c r="K11" s="245" t="s">
        <v>4751</v>
      </c>
      <c r="L11" t="str">
        <f t="shared" si="0"/>
        <v>8.2024</v>
      </c>
    </row>
    <row r="12" spans="1:12" ht="15.75" thickBot="1">
      <c r="A12" s="246" t="s">
        <v>4752</v>
      </c>
      <c r="B12" s="299"/>
      <c r="C12" s="300"/>
      <c r="D12" s="292"/>
      <c r="E12" s="292"/>
      <c r="F12" s="292"/>
      <c r="G12" s="292"/>
      <c r="H12" s="292"/>
      <c r="I12" s="292"/>
      <c r="J12" s="292"/>
      <c r="K12" s="247">
        <v>45369</v>
      </c>
      <c r="L12" t="e">
        <f t="shared" si="0"/>
        <v>#VALUE!</v>
      </c>
    </row>
    <row r="13" spans="1:12" ht="30">
      <c r="A13" s="248">
        <v>45536</v>
      </c>
      <c r="B13" s="293" t="s">
        <v>4740</v>
      </c>
      <c r="C13" s="295"/>
      <c r="D13" s="297" t="s">
        <v>2406</v>
      </c>
      <c r="E13" s="297" t="s">
        <v>2406</v>
      </c>
      <c r="F13" s="297">
        <v>2.52</v>
      </c>
      <c r="G13" s="297" t="s">
        <v>2406</v>
      </c>
      <c r="H13" s="297" t="s">
        <v>2406</v>
      </c>
      <c r="I13" s="297" t="s">
        <v>2406</v>
      </c>
      <c r="J13" s="297">
        <v>0</v>
      </c>
      <c r="K13" s="249" t="s">
        <v>4751</v>
      </c>
      <c r="L13" t="str">
        <f t="shared" si="0"/>
        <v>9.2024</v>
      </c>
    </row>
    <row r="14" spans="1:12" ht="15.75" thickBot="1">
      <c r="A14" s="250" t="s">
        <v>4753</v>
      </c>
      <c r="B14" s="294"/>
      <c r="C14" s="296"/>
      <c r="D14" s="298"/>
      <c r="E14" s="298"/>
      <c r="F14" s="298"/>
      <c r="G14" s="298"/>
      <c r="H14" s="298"/>
      <c r="I14" s="298"/>
      <c r="J14" s="298"/>
      <c r="K14" s="251">
        <v>45369</v>
      </c>
      <c r="L14" t="e">
        <f t="shared" si="0"/>
        <v>#VALUE!</v>
      </c>
    </row>
    <row r="15" spans="1:12" ht="30">
      <c r="A15" s="244">
        <v>45566</v>
      </c>
      <c r="B15" s="288" t="s">
        <v>4740</v>
      </c>
      <c r="C15" s="290"/>
      <c r="D15" s="286" t="s">
        <v>2406</v>
      </c>
      <c r="E15" s="286" t="s">
        <v>2406</v>
      </c>
      <c r="F15" s="286">
        <v>2.61</v>
      </c>
      <c r="G15" s="286" t="s">
        <v>2406</v>
      </c>
      <c r="H15" s="286" t="s">
        <v>2406</v>
      </c>
      <c r="I15" s="286" t="s">
        <v>2406</v>
      </c>
      <c r="J15" s="286">
        <v>6</v>
      </c>
      <c r="K15" s="245" t="s">
        <v>4754</v>
      </c>
      <c r="L15" t="str">
        <f t="shared" si="0"/>
        <v>10.2024</v>
      </c>
    </row>
    <row r="16" spans="1:12" ht="15.75" thickBot="1">
      <c r="A16" s="246" t="s">
        <v>4755</v>
      </c>
      <c r="B16" s="299"/>
      <c r="C16" s="300"/>
      <c r="D16" s="292"/>
      <c r="E16" s="292"/>
      <c r="F16" s="292"/>
      <c r="G16" s="292"/>
      <c r="H16" s="292"/>
      <c r="I16" s="292"/>
      <c r="J16" s="292"/>
      <c r="K16" s="247">
        <v>45369</v>
      </c>
      <c r="L16" t="e">
        <f t="shared" si="0"/>
        <v>#VALUE!</v>
      </c>
    </row>
    <row r="17" spans="1:12" ht="30">
      <c r="A17" s="248">
        <v>45597</v>
      </c>
      <c r="B17" s="293" t="s">
        <v>4740</v>
      </c>
      <c r="C17" s="295"/>
      <c r="D17" s="297" t="s">
        <v>2406</v>
      </c>
      <c r="E17" s="297" t="s">
        <v>2406</v>
      </c>
      <c r="F17" s="297">
        <v>3.012</v>
      </c>
      <c r="G17" s="297" t="s">
        <v>2406</v>
      </c>
      <c r="H17" s="297" t="s">
        <v>2406</v>
      </c>
      <c r="I17" s="297" t="s">
        <v>2406</v>
      </c>
      <c r="J17" s="297">
        <v>0</v>
      </c>
      <c r="K17" s="249" t="s">
        <v>4751</v>
      </c>
      <c r="L17" t="str">
        <f t="shared" si="0"/>
        <v>11.2024</v>
      </c>
    </row>
    <row r="18" spans="1:12" ht="15.75" thickBot="1">
      <c r="A18" s="250" t="s">
        <v>4756</v>
      </c>
      <c r="B18" s="294"/>
      <c r="C18" s="296"/>
      <c r="D18" s="298"/>
      <c r="E18" s="298"/>
      <c r="F18" s="298"/>
      <c r="G18" s="298"/>
      <c r="H18" s="298"/>
      <c r="I18" s="298"/>
      <c r="J18" s="298"/>
      <c r="K18" s="251">
        <v>45369</v>
      </c>
      <c r="L18" t="e">
        <f t="shared" si="0"/>
        <v>#VALUE!</v>
      </c>
    </row>
    <row r="19" spans="1:12" ht="30" customHeight="1">
      <c r="A19" s="244">
        <v>45627</v>
      </c>
      <c r="B19" s="288" t="s">
        <v>4740</v>
      </c>
      <c r="C19" s="290"/>
      <c r="D19" s="286">
        <v>3.5209999999999999</v>
      </c>
      <c r="E19" s="301" t="s">
        <v>4757</v>
      </c>
      <c r="F19" s="286">
        <v>3.5139999999999998</v>
      </c>
      <c r="G19" s="286">
        <v>3.5209999999999999</v>
      </c>
      <c r="H19" s="286">
        <v>3.5209999999999999</v>
      </c>
      <c r="I19" s="286">
        <v>3.5209999999999999</v>
      </c>
      <c r="J19" s="286">
        <v>3</v>
      </c>
      <c r="K19" s="245" t="s">
        <v>4758</v>
      </c>
      <c r="L19" t="str">
        <f t="shared" si="0"/>
        <v>12.2024</v>
      </c>
    </row>
    <row r="20" spans="1:12" ht="15.75" thickBot="1">
      <c r="A20" s="246" t="s">
        <v>4759</v>
      </c>
      <c r="B20" s="299"/>
      <c r="C20" s="300"/>
      <c r="D20" s="292"/>
      <c r="E20" s="302"/>
      <c r="F20" s="292"/>
      <c r="G20" s="292"/>
      <c r="H20" s="292"/>
      <c r="I20" s="292"/>
      <c r="J20" s="292"/>
      <c r="K20" s="247">
        <v>45369</v>
      </c>
      <c r="L20" t="e">
        <f t="shared" si="0"/>
        <v>#VALUE!</v>
      </c>
    </row>
    <row r="21" spans="1:12" ht="30">
      <c r="A21" s="248">
        <v>45658</v>
      </c>
      <c r="B21" s="293" t="s">
        <v>4740</v>
      </c>
      <c r="C21" s="295"/>
      <c r="D21" s="297" t="s">
        <v>2406</v>
      </c>
      <c r="E21" s="297" t="s">
        <v>2406</v>
      </c>
      <c r="F21" s="297">
        <v>3.79</v>
      </c>
      <c r="G21" s="297" t="s">
        <v>2406</v>
      </c>
      <c r="H21" s="297" t="s">
        <v>2406</v>
      </c>
      <c r="I21" s="297" t="s">
        <v>2406</v>
      </c>
      <c r="J21" s="297">
        <v>8</v>
      </c>
      <c r="K21" s="249" t="s">
        <v>4754</v>
      </c>
      <c r="L21" t="str">
        <f t="shared" si="0"/>
        <v>1.2025</v>
      </c>
    </row>
    <row r="22" spans="1:12" ht="15.75" thickBot="1">
      <c r="A22" s="250" t="s">
        <v>4760</v>
      </c>
      <c r="B22" s="294"/>
      <c r="C22" s="296"/>
      <c r="D22" s="298"/>
      <c r="E22" s="298"/>
      <c r="F22" s="298"/>
      <c r="G22" s="298"/>
      <c r="H22" s="298"/>
      <c r="I22" s="298"/>
      <c r="J22" s="298"/>
      <c r="K22" s="251">
        <v>45369</v>
      </c>
      <c r="L22" t="e">
        <f t="shared" si="0"/>
        <v>#VALUE!</v>
      </c>
    </row>
    <row r="23" spans="1:12" ht="30">
      <c r="A23" s="244">
        <v>45689</v>
      </c>
      <c r="B23" s="288" t="s">
        <v>4740</v>
      </c>
      <c r="C23" s="290"/>
      <c r="D23" s="286" t="s">
        <v>2406</v>
      </c>
      <c r="E23" s="286" t="s">
        <v>2406</v>
      </c>
      <c r="F23" s="286">
        <v>3.605</v>
      </c>
      <c r="G23" s="286" t="s">
        <v>2406</v>
      </c>
      <c r="H23" s="286" t="s">
        <v>2406</v>
      </c>
      <c r="I23" s="286" t="s">
        <v>2406</v>
      </c>
      <c r="J23" s="286">
        <v>0</v>
      </c>
      <c r="K23" s="245" t="s">
        <v>4751</v>
      </c>
      <c r="L23" t="str">
        <f t="shared" si="0"/>
        <v>2.2025</v>
      </c>
    </row>
    <row r="24" spans="1:12" ht="15.75" thickBot="1">
      <c r="A24" s="246" t="s">
        <v>4761</v>
      </c>
      <c r="B24" s="299"/>
      <c r="C24" s="300"/>
      <c r="D24" s="292"/>
      <c r="E24" s="292"/>
      <c r="F24" s="292"/>
      <c r="G24" s="292"/>
      <c r="H24" s="292"/>
      <c r="I24" s="292"/>
      <c r="J24" s="292"/>
      <c r="K24" s="247">
        <v>45369</v>
      </c>
      <c r="L24" t="e">
        <f t="shared" si="0"/>
        <v>#VALUE!</v>
      </c>
    </row>
    <row r="25" spans="1:12" ht="30">
      <c r="A25" s="248">
        <v>45717</v>
      </c>
      <c r="B25" s="293" t="s">
        <v>4740</v>
      </c>
      <c r="C25" s="295"/>
      <c r="D25" s="297" t="s">
        <v>2406</v>
      </c>
      <c r="E25" s="297" t="s">
        <v>2406</v>
      </c>
      <c r="F25" s="297">
        <v>3.2469999999999999</v>
      </c>
      <c r="G25" s="297" t="s">
        <v>2406</v>
      </c>
      <c r="H25" s="297" t="s">
        <v>2406</v>
      </c>
      <c r="I25" s="297" t="s">
        <v>2406</v>
      </c>
      <c r="J25" s="297">
        <v>0</v>
      </c>
      <c r="K25" s="249" t="s">
        <v>4751</v>
      </c>
      <c r="L25" t="str">
        <f t="shared" si="0"/>
        <v>3.2025</v>
      </c>
    </row>
    <row r="26" spans="1:12" ht="15.75" thickBot="1">
      <c r="A26" s="250" t="s">
        <v>4762</v>
      </c>
      <c r="B26" s="294"/>
      <c r="C26" s="296"/>
      <c r="D26" s="298"/>
      <c r="E26" s="298"/>
      <c r="F26" s="298"/>
      <c r="G26" s="298"/>
      <c r="H26" s="298"/>
      <c r="I26" s="298"/>
      <c r="J26" s="298"/>
      <c r="K26" s="251">
        <v>45369</v>
      </c>
      <c r="L26" t="e">
        <f t="shared" si="0"/>
        <v>#VALUE!</v>
      </c>
    </row>
    <row r="27" spans="1:12" ht="30">
      <c r="A27" s="244">
        <v>45748</v>
      </c>
      <c r="B27" s="288" t="s">
        <v>4740</v>
      </c>
      <c r="C27" s="290"/>
      <c r="D27" s="286" t="s">
        <v>2406</v>
      </c>
      <c r="E27" s="286" t="s">
        <v>2406</v>
      </c>
      <c r="F27" s="286">
        <v>3.0419999999999998</v>
      </c>
      <c r="G27" s="286" t="s">
        <v>2406</v>
      </c>
      <c r="H27" s="286" t="s">
        <v>2406</v>
      </c>
      <c r="I27" s="286" t="s">
        <v>2406</v>
      </c>
      <c r="J27" s="286">
        <v>0</v>
      </c>
      <c r="K27" s="245" t="s">
        <v>4751</v>
      </c>
      <c r="L27" t="str">
        <f t="shared" si="0"/>
        <v>4.2025</v>
      </c>
    </row>
    <row r="28" spans="1:12" ht="15.75" thickBot="1">
      <c r="A28" s="246" t="s">
        <v>4763</v>
      </c>
      <c r="B28" s="299"/>
      <c r="C28" s="300"/>
      <c r="D28" s="292"/>
      <c r="E28" s="292"/>
      <c r="F28" s="292"/>
      <c r="G28" s="292"/>
      <c r="H28" s="292"/>
      <c r="I28" s="292"/>
      <c r="J28" s="292"/>
      <c r="K28" s="247">
        <v>45369</v>
      </c>
      <c r="L28" t="e">
        <f t="shared" si="0"/>
        <v>#VALUE!</v>
      </c>
    </row>
    <row r="29" spans="1:12" ht="30">
      <c r="A29" s="248">
        <v>45778</v>
      </c>
      <c r="B29" s="293" t="s">
        <v>4740</v>
      </c>
      <c r="C29" s="295"/>
      <c r="D29" s="297" t="s">
        <v>2406</v>
      </c>
      <c r="E29" s="297" t="s">
        <v>2406</v>
      </c>
      <c r="F29" s="297">
        <v>3.0739999999999998</v>
      </c>
      <c r="G29" s="297" t="s">
        <v>2406</v>
      </c>
      <c r="H29" s="297" t="s">
        <v>2406</v>
      </c>
      <c r="I29" s="297" t="s">
        <v>2406</v>
      </c>
      <c r="J29" s="297">
        <v>0</v>
      </c>
      <c r="K29" s="249" t="s">
        <v>4751</v>
      </c>
      <c r="L29" t="str">
        <f t="shared" si="0"/>
        <v>5.2025</v>
      </c>
    </row>
    <row r="30" spans="1:12" ht="15.75" thickBot="1">
      <c r="A30" s="250" t="s">
        <v>4764</v>
      </c>
      <c r="B30" s="294"/>
      <c r="C30" s="296"/>
      <c r="D30" s="298"/>
      <c r="E30" s="298"/>
      <c r="F30" s="298"/>
      <c r="G30" s="298"/>
      <c r="H30" s="298"/>
      <c r="I30" s="298"/>
      <c r="J30" s="298"/>
      <c r="K30" s="251">
        <v>45369</v>
      </c>
      <c r="L30" t="e">
        <f t="shared" si="0"/>
        <v>#VALUE!</v>
      </c>
    </row>
    <row r="31" spans="1:12" ht="30">
      <c r="A31" s="244">
        <v>45809</v>
      </c>
      <c r="B31" s="288" t="s">
        <v>4740</v>
      </c>
      <c r="C31" s="290"/>
      <c r="D31" s="286" t="s">
        <v>2406</v>
      </c>
      <c r="E31" s="286" t="s">
        <v>2406</v>
      </c>
      <c r="F31" s="286">
        <v>3.2440000000000002</v>
      </c>
      <c r="G31" s="286" t="s">
        <v>2406</v>
      </c>
      <c r="H31" s="286" t="s">
        <v>2406</v>
      </c>
      <c r="I31" s="286" t="s">
        <v>2406</v>
      </c>
      <c r="J31" s="286">
        <v>0</v>
      </c>
      <c r="K31" s="245" t="s">
        <v>4751</v>
      </c>
      <c r="L31" t="str">
        <f t="shared" si="0"/>
        <v>6.2025</v>
      </c>
    </row>
    <row r="32" spans="1:12" ht="15.75" thickBot="1">
      <c r="A32" s="246" t="s">
        <v>4765</v>
      </c>
      <c r="B32" s="299"/>
      <c r="C32" s="300"/>
      <c r="D32" s="292"/>
      <c r="E32" s="292"/>
      <c r="F32" s="292"/>
      <c r="G32" s="292"/>
      <c r="H32" s="292"/>
      <c r="I32" s="292"/>
      <c r="J32" s="292"/>
      <c r="K32" s="247">
        <v>45369</v>
      </c>
      <c r="L32" t="e">
        <f t="shared" si="0"/>
        <v>#VALUE!</v>
      </c>
    </row>
    <row r="33" spans="1:12" ht="30">
      <c r="A33" s="248">
        <v>45839</v>
      </c>
      <c r="B33" s="293" t="s">
        <v>4740</v>
      </c>
      <c r="C33" s="295"/>
      <c r="D33" s="297" t="s">
        <v>2406</v>
      </c>
      <c r="E33" s="297" t="s">
        <v>2406</v>
      </c>
      <c r="F33" s="297">
        <v>3.42</v>
      </c>
      <c r="G33" s="297" t="s">
        <v>2406</v>
      </c>
      <c r="H33" s="297" t="s">
        <v>2406</v>
      </c>
      <c r="I33" s="297" t="s">
        <v>2406</v>
      </c>
      <c r="J33" s="297">
        <v>0</v>
      </c>
      <c r="K33" s="249" t="s">
        <v>4751</v>
      </c>
      <c r="L33" t="str">
        <f t="shared" si="0"/>
        <v>7.2025</v>
      </c>
    </row>
    <row r="34" spans="1:12" ht="15.75" thickBot="1">
      <c r="A34" s="250" t="s">
        <v>4766</v>
      </c>
      <c r="B34" s="294"/>
      <c r="C34" s="296"/>
      <c r="D34" s="298"/>
      <c r="E34" s="298"/>
      <c r="F34" s="298"/>
      <c r="G34" s="298"/>
      <c r="H34" s="298"/>
      <c r="I34" s="298"/>
      <c r="J34" s="298"/>
      <c r="K34" s="251">
        <v>45369</v>
      </c>
      <c r="L34" t="e">
        <f t="shared" si="0"/>
        <v>#VALUE!</v>
      </c>
    </row>
    <row r="35" spans="1:12" ht="30">
      <c r="A35" s="244">
        <v>45870</v>
      </c>
      <c r="B35" s="288" t="s">
        <v>4740</v>
      </c>
      <c r="C35" s="290"/>
      <c r="D35" s="286" t="s">
        <v>2406</v>
      </c>
      <c r="E35" s="286" t="s">
        <v>2406</v>
      </c>
      <c r="F35" s="286">
        <v>3.45</v>
      </c>
      <c r="G35" s="286" t="s">
        <v>2406</v>
      </c>
      <c r="H35" s="286" t="s">
        <v>2406</v>
      </c>
      <c r="I35" s="286" t="s">
        <v>2406</v>
      </c>
      <c r="J35" s="286">
        <v>0</v>
      </c>
      <c r="K35" s="245" t="s">
        <v>4751</v>
      </c>
      <c r="L35" t="str">
        <f t="shared" si="0"/>
        <v>8.2025</v>
      </c>
    </row>
    <row r="36" spans="1:12" ht="15.75" thickBot="1">
      <c r="A36" s="246" t="s">
        <v>4767</v>
      </c>
      <c r="B36" s="299"/>
      <c r="C36" s="300"/>
      <c r="D36" s="292"/>
      <c r="E36" s="292"/>
      <c r="F36" s="292"/>
      <c r="G36" s="292"/>
      <c r="H36" s="292"/>
      <c r="I36" s="292"/>
      <c r="J36" s="292"/>
      <c r="K36" s="247">
        <v>45369</v>
      </c>
      <c r="L36" t="e">
        <f t="shared" si="0"/>
        <v>#VALUE!</v>
      </c>
    </row>
    <row r="37" spans="1:12" ht="30">
      <c r="A37" s="248">
        <v>45901</v>
      </c>
      <c r="B37" s="293" t="s">
        <v>4740</v>
      </c>
      <c r="C37" s="295"/>
      <c r="D37" s="297" t="s">
        <v>2406</v>
      </c>
      <c r="E37" s="297" t="s">
        <v>2406</v>
      </c>
      <c r="F37" s="297">
        <v>3.4060000000000001</v>
      </c>
      <c r="G37" s="297" t="s">
        <v>2406</v>
      </c>
      <c r="H37" s="297" t="s">
        <v>2406</v>
      </c>
      <c r="I37" s="297" t="s">
        <v>2406</v>
      </c>
      <c r="J37" s="297">
        <v>0</v>
      </c>
      <c r="K37" s="249" t="s">
        <v>4751</v>
      </c>
      <c r="L37" t="str">
        <f t="shared" si="0"/>
        <v>9.2025</v>
      </c>
    </row>
    <row r="38" spans="1:12" ht="15.75" thickBot="1">
      <c r="A38" s="250" t="s">
        <v>4768</v>
      </c>
      <c r="B38" s="294"/>
      <c r="C38" s="296"/>
      <c r="D38" s="298"/>
      <c r="E38" s="298"/>
      <c r="F38" s="298"/>
      <c r="G38" s="298"/>
      <c r="H38" s="298"/>
      <c r="I38" s="298"/>
      <c r="J38" s="298"/>
      <c r="K38" s="251">
        <v>45369</v>
      </c>
      <c r="L38" t="e">
        <f t="shared" si="0"/>
        <v>#VALUE!</v>
      </c>
    </row>
    <row r="39" spans="1:12" ht="30">
      <c r="A39" s="244">
        <v>45931</v>
      </c>
      <c r="B39" s="288" t="s">
        <v>4740</v>
      </c>
      <c r="C39" s="290"/>
      <c r="D39" s="286" t="s">
        <v>2406</v>
      </c>
      <c r="E39" s="286" t="s">
        <v>2406</v>
      </c>
      <c r="F39" s="286">
        <v>3.45</v>
      </c>
      <c r="G39" s="286" t="s">
        <v>2406</v>
      </c>
      <c r="H39" s="286" t="s">
        <v>2406</v>
      </c>
      <c r="I39" s="286" t="s">
        <v>2406</v>
      </c>
      <c r="J39" s="286">
        <v>0</v>
      </c>
      <c r="K39" s="245" t="s">
        <v>4751</v>
      </c>
      <c r="L39" t="str">
        <f t="shared" si="0"/>
        <v>10.2025</v>
      </c>
    </row>
    <row r="40" spans="1:12" ht="15.75" thickBot="1">
      <c r="A40" s="246" t="s">
        <v>4769</v>
      </c>
      <c r="B40" s="299"/>
      <c r="C40" s="300"/>
      <c r="D40" s="292"/>
      <c r="E40" s="292"/>
      <c r="F40" s="292"/>
      <c r="G40" s="292"/>
      <c r="H40" s="292"/>
      <c r="I40" s="292"/>
      <c r="J40" s="292"/>
      <c r="K40" s="247">
        <v>45369</v>
      </c>
      <c r="L40" t="e">
        <f t="shared" si="0"/>
        <v>#VALUE!</v>
      </c>
    </row>
    <row r="41" spans="1:12" ht="30">
      <c r="A41" s="248">
        <v>45962</v>
      </c>
      <c r="B41" s="293" t="s">
        <v>4740</v>
      </c>
      <c r="C41" s="295"/>
      <c r="D41" s="297" t="s">
        <v>2406</v>
      </c>
      <c r="E41" s="297" t="s">
        <v>2406</v>
      </c>
      <c r="F41" s="297">
        <v>3.782</v>
      </c>
      <c r="G41" s="297" t="s">
        <v>2406</v>
      </c>
      <c r="H41" s="297" t="s">
        <v>2406</v>
      </c>
      <c r="I41" s="297" t="s">
        <v>2406</v>
      </c>
      <c r="J41" s="297">
        <v>0</v>
      </c>
      <c r="K41" s="249" t="s">
        <v>4751</v>
      </c>
      <c r="L41" t="str">
        <f t="shared" si="0"/>
        <v>11.2025</v>
      </c>
    </row>
    <row r="42" spans="1:12" ht="15.75" thickBot="1">
      <c r="A42" s="250" t="s">
        <v>4770</v>
      </c>
      <c r="B42" s="294"/>
      <c r="C42" s="296"/>
      <c r="D42" s="298"/>
      <c r="E42" s="298"/>
      <c r="F42" s="298"/>
      <c r="G42" s="298"/>
      <c r="H42" s="298"/>
      <c r="I42" s="298"/>
      <c r="J42" s="298"/>
      <c r="K42" s="251">
        <v>45369</v>
      </c>
      <c r="L42" t="e">
        <f t="shared" si="0"/>
        <v>#VALUE!</v>
      </c>
    </row>
    <row r="43" spans="1:12" ht="30">
      <c r="A43" s="244">
        <v>45992</v>
      </c>
      <c r="B43" s="288" t="s">
        <v>4740</v>
      </c>
      <c r="C43" s="290"/>
      <c r="D43" s="286" t="s">
        <v>2406</v>
      </c>
      <c r="E43" s="286" t="s">
        <v>2406</v>
      </c>
      <c r="F43" s="286">
        <v>4.21</v>
      </c>
      <c r="G43" s="286" t="s">
        <v>2406</v>
      </c>
      <c r="H43" s="286" t="s">
        <v>2406</v>
      </c>
      <c r="I43" s="286" t="s">
        <v>2406</v>
      </c>
      <c r="J43" s="286">
        <v>0</v>
      </c>
      <c r="K43" s="245" t="s">
        <v>4751</v>
      </c>
      <c r="L43" t="str">
        <f t="shared" si="0"/>
        <v>12.2025</v>
      </c>
    </row>
    <row r="44" spans="1:12" ht="15.75" thickBot="1">
      <c r="A44" s="246" t="s">
        <v>4771</v>
      </c>
      <c r="B44" s="299"/>
      <c r="C44" s="300"/>
      <c r="D44" s="292"/>
      <c r="E44" s="292"/>
      <c r="F44" s="292"/>
      <c r="G44" s="292"/>
      <c r="H44" s="292"/>
      <c r="I44" s="292"/>
      <c r="J44" s="292"/>
      <c r="K44" s="247">
        <v>45369</v>
      </c>
      <c r="L44" t="e">
        <f t="shared" si="0"/>
        <v>#VALUE!</v>
      </c>
    </row>
    <row r="45" spans="1:12" ht="30">
      <c r="A45" s="248">
        <v>46023</v>
      </c>
      <c r="B45" s="293" t="s">
        <v>4740</v>
      </c>
      <c r="C45" s="295"/>
      <c r="D45" s="297" t="s">
        <v>2406</v>
      </c>
      <c r="E45" s="297" t="s">
        <v>2406</v>
      </c>
      <c r="F45" s="297">
        <v>4.4580000000000002</v>
      </c>
      <c r="G45" s="297" t="s">
        <v>2406</v>
      </c>
      <c r="H45" s="297" t="s">
        <v>2406</v>
      </c>
      <c r="I45" s="297" t="s">
        <v>2406</v>
      </c>
      <c r="J45" s="297">
        <v>0</v>
      </c>
      <c r="K45" s="249" t="s">
        <v>4751</v>
      </c>
      <c r="L45" t="str">
        <f t="shared" si="0"/>
        <v>1.2026</v>
      </c>
    </row>
    <row r="46" spans="1:12" ht="15.75" thickBot="1">
      <c r="A46" s="250" t="s">
        <v>4772</v>
      </c>
      <c r="B46" s="294"/>
      <c r="C46" s="296"/>
      <c r="D46" s="298"/>
      <c r="E46" s="298"/>
      <c r="F46" s="298"/>
      <c r="G46" s="298"/>
      <c r="H46" s="298"/>
      <c r="I46" s="298"/>
      <c r="J46" s="298"/>
      <c r="K46" s="251">
        <v>45369</v>
      </c>
      <c r="L46" t="e">
        <f t="shared" si="0"/>
        <v>#VALUE!</v>
      </c>
    </row>
    <row r="47" spans="1:12" ht="30">
      <c r="A47" s="244">
        <v>46054</v>
      </c>
      <c r="B47" s="288" t="s">
        <v>4740</v>
      </c>
      <c r="C47" s="290"/>
      <c r="D47" s="286" t="s">
        <v>2406</v>
      </c>
      <c r="E47" s="286" t="s">
        <v>2406</v>
      </c>
      <c r="F47" s="286">
        <v>4.2469999999999999</v>
      </c>
      <c r="G47" s="286" t="s">
        <v>2406</v>
      </c>
      <c r="H47" s="286" t="s">
        <v>2406</v>
      </c>
      <c r="I47" s="286" t="s">
        <v>2406</v>
      </c>
      <c r="J47" s="286">
        <v>0</v>
      </c>
      <c r="K47" s="245" t="s">
        <v>4751</v>
      </c>
      <c r="L47" t="str">
        <f t="shared" si="0"/>
        <v>2.2026</v>
      </c>
    </row>
    <row r="48" spans="1:12" ht="15.75" thickBot="1">
      <c r="A48" s="246" t="s">
        <v>4773</v>
      </c>
      <c r="B48" s="299"/>
      <c r="C48" s="300"/>
      <c r="D48" s="292"/>
      <c r="E48" s="292"/>
      <c r="F48" s="292"/>
      <c r="G48" s="292"/>
      <c r="H48" s="292"/>
      <c r="I48" s="292"/>
      <c r="J48" s="292"/>
      <c r="K48" s="247">
        <v>45369</v>
      </c>
      <c r="L48" t="e">
        <f t="shared" si="0"/>
        <v>#VALUE!</v>
      </c>
    </row>
    <row r="49" spans="1:12" ht="30">
      <c r="A49" s="248">
        <v>46082</v>
      </c>
      <c r="B49" s="293" t="s">
        <v>4740</v>
      </c>
      <c r="C49" s="295"/>
      <c r="D49" s="297" t="s">
        <v>2406</v>
      </c>
      <c r="E49" s="297" t="s">
        <v>2406</v>
      </c>
      <c r="F49" s="297">
        <v>3.702</v>
      </c>
      <c r="G49" s="297" t="s">
        <v>2406</v>
      </c>
      <c r="H49" s="297" t="s">
        <v>2406</v>
      </c>
      <c r="I49" s="297" t="s">
        <v>2406</v>
      </c>
      <c r="J49" s="297">
        <v>0</v>
      </c>
      <c r="K49" s="249" t="s">
        <v>4751</v>
      </c>
      <c r="L49" t="str">
        <f t="shared" si="0"/>
        <v>3.2026</v>
      </c>
    </row>
    <row r="50" spans="1:12" ht="15.75" thickBot="1">
      <c r="A50" s="250" t="s">
        <v>4774</v>
      </c>
      <c r="B50" s="294"/>
      <c r="C50" s="296"/>
      <c r="D50" s="298"/>
      <c r="E50" s="298"/>
      <c r="F50" s="298"/>
      <c r="G50" s="298"/>
      <c r="H50" s="298"/>
      <c r="I50" s="298"/>
      <c r="J50" s="298"/>
      <c r="K50" s="251">
        <v>45369</v>
      </c>
      <c r="L50" t="e">
        <f t="shared" si="0"/>
        <v>#VALUE!</v>
      </c>
    </row>
    <row r="51" spans="1:12" ht="30">
      <c r="A51" s="244">
        <v>46113</v>
      </c>
      <c r="B51" s="288" t="s">
        <v>4740</v>
      </c>
      <c r="C51" s="290"/>
      <c r="D51" s="286" t="s">
        <v>2406</v>
      </c>
      <c r="E51" s="286" t="s">
        <v>2406</v>
      </c>
      <c r="F51" s="286">
        <v>3.3319999999999999</v>
      </c>
      <c r="G51" s="286" t="s">
        <v>2406</v>
      </c>
      <c r="H51" s="286" t="s">
        <v>2406</v>
      </c>
      <c r="I51" s="286" t="s">
        <v>2406</v>
      </c>
      <c r="J51" s="286">
        <v>0</v>
      </c>
      <c r="K51" s="245" t="s">
        <v>4751</v>
      </c>
      <c r="L51" t="str">
        <f t="shared" si="0"/>
        <v>4.2026</v>
      </c>
    </row>
    <row r="52" spans="1:12" ht="15.75" thickBot="1">
      <c r="A52" s="246" t="s">
        <v>4775</v>
      </c>
      <c r="B52" s="299"/>
      <c r="C52" s="300"/>
      <c r="D52" s="292"/>
      <c r="E52" s="292"/>
      <c r="F52" s="292"/>
      <c r="G52" s="292"/>
      <c r="H52" s="292"/>
      <c r="I52" s="292"/>
      <c r="J52" s="292"/>
      <c r="K52" s="247">
        <v>45369</v>
      </c>
      <c r="L52" t="e">
        <f t="shared" si="0"/>
        <v>#VALUE!</v>
      </c>
    </row>
    <row r="53" spans="1:12" ht="30">
      <c r="A53" s="248">
        <v>46143</v>
      </c>
      <c r="B53" s="293" t="s">
        <v>4740</v>
      </c>
      <c r="C53" s="295"/>
      <c r="D53" s="297" t="s">
        <v>2406</v>
      </c>
      <c r="E53" s="297" t="s">
        <v>2406</v>
      </c>
      <c r="F53" s="297">
        <v>3.331</v>
      </c>
      <c r="G53" s="297" t="s">
        <v>2406</v>
      </c>
      <c r="H53" s="297" t="s">
        <v>2406</v>
      </c>
      <c r="I53" s="297" t="s">
        <v>2406</v>
      </c>
      <c r="J53" s="297">
        <v>0</v>
      </c>
      <c r="K53" s="249" t="s">
        <v>4751</v>
      </c>
      <c r="L53" t="str">
        <f t="shared" si="0"/>
        <v>5.2026</v>
      </c>
    </row>
    <row r="54" spans="1:12" ht="15.75" thickBot="1">
      <c r="A54" s="250" t="s">
        <v>4776</v>
      </c>
      <c r="B54" s="294"/>
      <c r="C54" s="296"/>
      <c r="D54" s="298"/>
      <c r="E54" s="298"/>
      <c r="F54" s="298"/>
      <c r="G54" s="298"/>
      <c r="H54" s="298"/>
      <c r="I54" s="298"/>
      <c r="J54" s="298"/>
      <c r="K54" s="251">
        <v>45369</v>
      </c>
      <c r="L54" t="e">
        <f t="shared" si="0"/>
        <v>#VALUE!</v>
      </c>
    </row>
    <row r="55" spans="1:12" ht="30">
      <c r="A55" s="244">
        <v>46174</v>
      </c>
      <c r="B55" s="288" t="s">
        <v>4740</v>
      </c>
      <c r="C55" s="290"/>
      <c r="D55" s="286" t="s">
        <v>2406</v>
      </c>
      <c r="E55" s="286" t="s">
        <v>2406</v>
      </c>
      <c r="F55" s="286">
        <v>3.4889999999999999</v>
      </c>
      <c r="G55" s="286" t="s">
        <v>2406</v>
      </c>
      <c r="H55" s="286" t="s">
        <v>2406</v>
      </c>
      <c r="I55" s="286" t="s">
        <v>2406</v>
      </c>
      <c r="J55" s="286">
        <v>0</v>
      </c>
      <c r="K55" s="245" t="s">
        <v>4751</v>
      </c>
      <c r="L55" t="str">
        <f t="shared" si="0"/>
        <v>6.2026</v>
      </c>
    </row>
    <row r="56" spans="1:12" ht="15.75" thickBot="1">
      <c r="A56" s="246" t="s">
        <v>4777</v>
      </c>
      <c r="B56" s="299"/>
      <c r="C56" s="300"/>
      <c r="D56" s="292"/>
      <c r="E56" s="292"/>
      <c r="F56" s="292"/>
      <c r="G56" s="292"/>
      <c r="H56" s="292"/>
      <c r="I56" s="292"/>
      <c r="J56" s="292"/>
      <c r="K56" s="247">
        <v>45369</v>
      </c>
      <c r="L56" t="e">
        <f t="shared" si="0"/>
        <v>#VALUE!</v>
      </c>
    </row>
    <row r="57" spans="1:12" ht="30">
      <c r="A57" s="248">
        <v>46204</v>
      </c>
      <c r="B57" s="293" t="s">
        <v>4740</v>
      </c>
      <c r="C57" s="295"/>
      <c r="D57" s="297" t="s">
        <v>2406</v>
      </c>
      <c r="E57" s="297" t="s">
        <v>2406</v>
      </c>
      <c r="F57" s="297">
        <v>3.6579999999999999</v>
      </c>
      <c r="G57" s="297" t="s">
        <v>2406</v>
      </c>
      <c r="H57" s="297" t="s">
        <v>2406</v>
      </c>
      <c r="I57" s="297" t="s">
        <v>2406</v>
      </c>
      <c r="J57" s="297">
        <v>0</v>
      </c>
      <c r="K57" s="249" t="s">
        <v>4751</v>
      </c>
      <c r="L57" t="str">
        <f t="shared" si="0"/>
        <v>7.2026</v>
      </c>
    </row>
    <row r="58" spans="1:12" ht="15.75" thickBot="1">
      <c r="A58" s="250" t="s">
        <v>4778</v>
      </c>
      <c r="B58" s="294"/>
      <c r="C58" s="296"/>
      <c r="D58" s="298"/>
      <c r="E58" s="298"/>
      <c r="F58" s="298"/>
      <c r="G58" s="298"/>
      <c r="H58" s="298"/>
      <c r="I58" s="298"/>
      <c r="J58" s="298"/>
      <c r="K58" s="251">
        <v>45369</v>
      </c>
      <c r="L58" t="e">
        <f t="shared" si="0"/>
        <v>#VALUE!</v>
      </c>
    </row>
    <row r="59" spans="1:12" ht="30">
      <c r="A59" s="244">
        <v>46235</v>
      </c>
      <c r="B59" s="288" t="s">
        <v>4740</v>
      </c>
      <c r="C59" s="290"/>
      <c r="D59" s="286" t="s">
        <v>2406</v>
      </c>
      <c r="E59" s="286" t="s">
        <v>2406</v>
      </c>
      <c r="F59" s="286">
        <v>3.68</v>
      </c>
      <c r="G59" s="286" t="s">
        <v>2406</v>
      </c>
      <c r="H59" s="286" t="s">
        <v>2406</v>
      </c>
      <c r="I59" s="286" t="s">
        <v>2406</v>
      </c>
      <c r="J59" s="286">
        <v>0</v>
      </c>
      <c r="K59" s="245" t="s">
        <v>4751</v>
      </c>
      <c r="L59" t="str">
        <f t="shared" si="0"/>
        <v>8.2026</v>
      </c>
    </row>
    <row r="60" spans="1:12" ht="15.75" thickBot="1">
      <c r="A60" s="246" t="s">
        <v>4779</v>
      </c>
      <c r="B60" s="299"/>
      <c r="C60" s="300"/>
      <c r="D60" s="292"/>
      <c r="E60" s="292"/>
      <c r="F60" s="292"/>
      <c r="G60" s="292"/>
      <c r="H60" s="292"/>
      <c r="I60" s="292"/>
      <c r="J60" s="292"/>
      <c r="K60" s="247">
        <v>45369</v>
      </c>
      <c r="L60" t="e">
        <f t="shared" si="0"/>
        <v>#VALUE!</v>
      </c>
    </row>
    <row r="61" spans="1:12" ht="30">
      <c r="A61" s="248">
        <v>46266</v>
      </c>
      <c r="B61" s="293" t="s">
        <v>4740</v>
      </c>
      <c r="C61" s="295"/>
      <c r="D61" s="297" t="s">
        <v>2406</v>
      </c>
      <c r="E61" s="297" t="s">
        <v>2406</v>
      </c>
      <c r="F61" s="297">
        <v>3.629</v>
      </c>
      <c r="G61" s="297" t="s">
        <v>2406</v>
      </c>
      <c r="H61" s="297" t="s">
        <v>2406</v>
      </c>
      <c r="I61" s="297" t="s">
        <v>2406</v>
      </c>
      <c r="J61" s="297">
        <v>0</v>
      </c>
      <c r="K61" s="249" t="s">
        <v>4751</v>
      </c>
      <c r="L61" t="str">
        <f t="shared" si="0"/>
        <v>9.2026</v>
      </c>
    </row>
    <row r="62" spans="1:12" ht="15.75" thickBot="1">
      <c r="A62" s="250" t="s">
        <v>4780</v>
      </c>
      <c r="B62" s="294"/>
      <c r="C62" s="296"/>
      <c r="D62" s="298"/>
      <c r="E62" s="298"/>
      <c r="F62" s="298"/>
      <c r="G62" s="298"/>
      <c r="H62" s="298"/>
      <c r="I62" s="298"/>
      <c r="J62" s="298"/>
      <c r="K62" s="251">
        <v>45369</v>
      </c>
      <c r="L62" t="e">
        <f t="shared" si="0"/>
        <v>#VALUE!</v>
      </c>
    </row>
    <row r="63" spans="1:12" ht="30">
      <c r="A63" s="244">
        <v>46296</v>
      </c>
      <c r="B63" s="288" t="s">
        <v>4740</v>
      </c>
      <c r="C63" s="290"/>
      <c r="D63" s="286" t="s">
        <v>2406</v>
      </c>
      <c r="E63" s="286" t="s">
        <v>2406</v>
      </c>
      <c r="F63" s="286">
        <v>3.677</v>
      </c>
      <c r="G63" s="286" t="s">
        <v>2406</v>
      </c>
      <c r="H63" s="286" t="s">
        <v>2406</v>
      </c>
      <c r="I63" s="286" t="s">
        <v>2406</v>
      </c>
      <c r="J63" s="286">
        <v>0</v>
      </c>
      <c r="K63" s="245" t="s">
        <v>4751</v>
      </c>
      <c r="L63" t="str">
        <f t="shared" si="0"/>
        <v>10.2026</v>
      </c>
    </row>
    <row r="64" spans="1:12" ht="15.75" thickBot="1">
      <c r="A64" s="246" t="s">
        <v>4781</v>
      </c>
      <c r="B64" s="299"/>
      <c r="C64" s="300"/>
      <c r="D64" s="292"/>
      <c r="E64" s="292"/>
      <c r="F64" s="292"/>
      <c r="G64" s="292"/>
      <c r="H64" s="292"/>
      <c r="I64" s="292"/>
      <c r="J64" s="292"/>
      <c r="K64" s="247">
        <v>45369</v>
      </c>
      <c r="L64" t="e">
        <f t="shared" si="0"/>
        <v>#VALUE!</v>
      </c>
    </row>
    <row r="65" spans="1:12" ht="30">
      <c r="A65" s="248">
        <v>46327</v>
      </c>
      <c r="B65" s="293" t="s">
        <v>4740</v>
      </c>
      <c r="C65" s="295"/>
      <c r="D65" s="297" t="s">
        <v>2406</v>
      </c>
      <c r="E65" s="297" t="s">
        <v>2406</v>
      </c>
      <c r="F65" s="297">
        <v>3.9929999999999999</v>
      </c>
      <c r="G65" s="297" t="s">
        <v>2406</v>
      </c>
      <c r="H65" s="297" t="s">
        <v>2406</v>
      </c>
      <c r="I65" s="297" t="s">
        <v>2406</v>
      </c>
      <c r="J65" s="297">
        <v>0</v>
      </c>
      <c r="K65" s="249" t="s">
        <v>4751</v>
      </c>
      <c r="L65" t="str">
        <f t="shared" si="0"/>
        <v>11.2026</v>
      </c>
    </row>
    <row r="66" spans="1:12" ht="15.75" thickBot="1">
      <c r="A66" s="250" t="s">
        <v>4782</v>
      </c>
      <c r="B66" s="294"/>
      <c r="C66" s="296"/>
      <c r="D66" s="298"/>
      <c r="E66" s="298"/>
      <c r="F66" s="298"/>
      <c r="G66" s="298"/>
      <c r="H66" s="298"/>
      <c r="I66" s="298"/>
      <c r="J66" s="298"/>
      <c r="K66" s="251">
        <v>45369</v>
      </c>
      <c r="L66" t="e">
        <f t="shared" si="0"/>
        <v>#VALUE!</v>
      </c>
    </row>
    <row r="67" spans="1:12" ht="30">
      <c r="A67" s="244">
        <v>46357</v>
      </c>
      <c r="B67" s="288" t="s">
        <v>4740</v>
      </c>
      <c r="C67" s="290"/>
      <c r="D67" s="286" t="s">
        <v>2406</v>
      </c>
      <c r="E67" s="286" t="s">
        <v>2406</v>
      </c>
      <c r="F67" s="286">
        <v>4.4080000000000004</v>
      </c>
      <c r="G67" s="286" t="s">
        <v>2406</v>
      </c>
      <c r="H67" s="286" t="s">
        <v>2406</v>
      </c>
      <c r="I67" s="286" t="s">
        <v>2406</v>
      </c>
      <c r="J67" s="286">
        <v>0</v>
      </c>
      <c r="K67" s="245" t="s">
        <v>4751</v>
      </c>
      <c r="L67" t="str">
        <f t="shared" si="0"/>
        <v>12.2026</v>
      </c>
    </row>
    <row r="68" spans="1:12" ht="15.75" thickBot="1">
      <c r="A68" s="246" t="s">
        <v>4783</v>
      </c>
      <c r="B68" s="299"/>
      <c r="C68" s="300"/>
      <c r="D68" s="292"/>
      <c r="E68" s="292"/>
      <c r="F68" s="292"/>
      <c r="G68" s="292"/>
      <c r="H68" s="292"/>
      <c r="I68" s="292"/>
      <c r="J68" s="292"/>
      <c r="K68" s="247">
        <v>45369</v>
      </c>
      <c r="L68" t="e">
        <f t="shared" ref="L68:L131" si="1">CONCATENATE(MONTH(A68),".",YEAR(A68))</f>
        <v>#VALUE!</v>
      </c>
    </row>
    <row r="69" spans="1:12" ht="30">
      <c r="A69" s="248">
        <v>46388</v>
      </c>
      <c r="B69" s="293" t="s">
        <v>4740</v>
      </c>
      <c r="C69" s="295"/>
      <c r="D69" s="297" t="s">
        <v>2406</v>
      </c>
      <c r="E69" s="297" t="s">
        <v>2406</v>
      </c>
      <c r="F69" s="297">
        <v>4.6619999999999999</v>
      </c>
      <c r="G69" s="297" t="s">
        <v>2406</v>
      </c>
      <c r="H69" s="297" t="s">
        <v>2406</v>
      </c>
      <c r="I69" s="297" t="s">
        <v>2406</v>
      </c>
      <c r="J69" s="297">
        <v>0</v>
      </c>
      <c r="K69" s="249" t="s">
        <v>4751</v>
      </c>
      <c r="L69" t="str">
        <f t="shared" si="1"/>
        <v>1.2027</v>
      </c>
    </row>
    <row r="70" spans="1:12" ht="15.75" thickBot="1">
      <c r="A70" s="250" t="s">
        <v>4784</v>
      </c>
      <c r="B70" s="294"/>
      <c r="C70" s="296"/>
      <c r="D70" s="298"/>
      <c r="E70" s="298"/>
      <c r="F70" s="298"/>
      <c r="G70" s="298"/>
      <c r="H70" s="298"/>
      <c r="I70" s="298"/>
      <c r="J70" s="298"/>
      <c r="K70" s="251">
        <v>45369</v>
      </c>
      <c r="L70" t="e">
        <f t="shared" si="1"/>
        <v>#VALUE!</v>
      </c>
    </row>
    <row r="71" spans="1:12" ht="30">
      <c r="A71" s="244">
        <v>46419</v>
      </c>
      <c r="B71" s="288" t="s">
        <v>4740</v>
      </c>
      <c r="C71" s="290"/>
      <c r="D71" s="286" t="s">
        <v>2406</v>
      </c>
      <c r="E71" s="286" t="s">
        <v>2406</v>
      </c>
      <c r="F71" s="286">
        <v>4.4610000000000003</v>
      </c>
      <c r="G71" s="286" t="s">
        <v>2406</v>
      </c>
      <c r="H71" s="286" t="s">
        <v>2406</v>
      </c>
      <c r="I71" s="286" t="s">
        <v>2406</v>
      </c>
      <c r="J71" s="286">
        <v>0</v>
      </c>
      <c r="K71" s="245" t="s">
        <v>4751</v>
      </c>
      <c r="L71" t="str">
        <f t="shared" si="1"/>
        <v>2.2027</v>
      </c>
    </row>
    <row r="72" spans="1:12" ht="15.75" thickBot="1">
      <c r="A72" s="246" t="s">
        <v>4785</v>
      </c>
      <c r="B72" s="299"/>
      <c r="C72" s="300"/>
      <c r="D72" s="292"/>
      <c r="E72" s="292"/>
      <c r="F72" s="292"/>
      <c r="G72" s="292"/>
      <c r="H72" s="292"/>
      <c r="I72" s="292"/>
      <c r="J72" s="292"/>
      <c r="K72" s="247">
        <v>45369</v>
      </c>
      <c r="L72" t="e">
        <f t="shared" si="1"/>
        <v>#VALUE!</v>
      </c>
    </row>
    <row r="73" spans="1:12" ht="30">
      <c r="A73" s="248">
        <v>46447</v>
      </c>
      <c r="B73" s="293" t="s">
        <v>4740</v>
      </c>
      <c r="C73" s="295"/>
      <c r="D73" s="297" t="s">
        <v>2406</v>
      </c>
      <c r="E73" s="297" t="s">
        <v>2406</v>
      </c>
      <c r="F73" s="297">
        <v>3.7759999999999998</v>
      </c>
      <c r="G73" s="297" t="s">
        <v>2406</v>
      </c>
      <c r="H73" s="297" t="s">
        <v>2406</v>
      </c>
      <c r="I73" s="297" t="s">
        <v>2406</v>
      </c>
      <c r="J73" s="297">
        <v>0</v>
      </c>
      <c r="K73" s="249" t="s">
        <v>4751</v>
      </c>
      <c r="L73" t="str">
        <f t="shared" si="1"/>
        <v>3.2027</v>
      </c>
    </row>
    <row r="74" spans="1:12" ht="15.75" thickBot="1">
      <c r="A74" s="250" t="s">
        <v>4786</v>
      </c>
      <c r="B74" s="294"/>
      <c r="C74" s="296"/>
      <c r="D74" s="298"/>
      <c r="E74" s="298"/>
      <c r="F74" s="298"/>
      <c r="G74" s="298"/>
      <c r="H74" s="298"/>
      <c r="I74" s="298"/>
      <c r="J74" s="298"/>
      <c r="K74" s="251">
        <v>45369</v>
      </c>
      <c r="L74" t="e">
        <f t="shared" si="1"/>
        <v>#VALUE!</v>
      </c>
    </row>
    <row r="75" spans="1:12" ht="30">
      <c r="A75" s="244">
        <v>46478</v>
      </c>
      <c r="B75" s="288" t="s">
        <v>4740</v>
      </c>
      <c r="C75" s="290"/>
      <c r="D75" s="286" t="s">
        <v>2406</v>
      </c>
      <c r="E75" s="286" t="s">
        <v>2406</v>
      </c>
      <c r="F75" s="286">
        <v>3.2850000000000001</v>
      </c>
      <c r="G75" s="286" t="s">
        <v>2406</v>
      </c>
      <c r="H75" s="286" t="s">
        <v>2406</v>
      </c>
      <c r="I75" s="286" t="s">
        <v>2406</v>
      </c>
      <c r="J75" s="286">
        <v>0</v>
      </c>
      <c r="K75" s="245" t="s">
        <v>4751</v>
      </c>
      <c r="L75" t="str">
        <f t="shared" si="1"/>
        <v>4.2027</v>
      </c>
    </row>
    <row r="76" spans="1:12" ht="15.75" thickBot="1">
      <c r="A76" s="246" t="s">
        <v>4787</v>
      </c>
      <c r="B76" s="299"/>
      <c r="C76" s="300"/>
      <c r="D76" s="292"/>
      <c r="E76" s="292"/>
      <c r="F76" s="292"/>
      <c r="G76" s="292"/>
      <c r="H76" s="292"/>
      <c r="I76" s="292"/>
      <c r="J76" s="292"/>
      <c r="K76" s="247">
        <v>45369</v>
      </c>
      <c r="L76" t="e">
        <f t="shared" si="1"/>
        <v>#VALUE!</v>
      </c>
    </row>
    <row r="77" spans="1:12" ht="30">
      <c r="A77" s="248">
        <v>46508</v>
      </c>
      <c r="B77" s="293" t="s">
        <v>4740</v>
      </c>
      <c r="C77" s="295"/>
      <c r="D77" s="297" t="s">
        <v>2406</v>
      </c>
      <c r="E77" s="297" t="s">
        <v>2406</v>
      </c>
      <c r="F77" s="297">
        <v>3.2850000000000001</v>
      </c>
      <c r="G77" s="297" t="s">
        <v>2406</v>
      </c>
      <c r="H77" s="297" t="s">
        <v>2406</v>
      </c>
      <c r="I77" s="297" t="s">
        <v>2406</v>
      </c>
      <c r="J77" s="297">
        <v>0</v>
      </c>
      <c r="K77" s="249" t="s">
        <v>4751</v>
      </c>
      <c r="L77" t="str">
        <f t="shared" si="1"/>
        <v>5.2027</v>
      </c>
    </row>
    <row r="78" spans="1:12" ht="15.75" thickBot="1">
      <c r="A78" s="250" t="s">
        <v>4788</v>
      </c>
      <c r="B78" s="294"/>
      <c r="C78" s="296"/>
      <c r="D78" s="298"/>
      <c r="E78" s="298"/>
      <c r="F78" s="298"/>
      <c r="G78" s="298"/>
      <c r="H78" s="298"/>
      <c r="I78" s="298"/>
      <c r="J78" s="298"/>
      <c r="K78" s="251">
        <v>45369</v>
      </c>
      <c r="L78" t="e">
        <f t="shared" si="1"/>
        <v>#VALUE!</v>
      </c>
    </row>
    <row r="79" spans="1:12" ht="30">
      <c r="A79" s="244">
        <v>46539</v>
      </c>
      <c r="B79" s="288" t="s">
        <v>4740</v>
      </c>
      <c r="C79" s="290"/>
      <c r="D79" s="286" t="s">
        <v>2406</v>
      </c>
      <c r="E79" s="286" t="s">
        <v>2406</v>
      </c>
      <c r="F79" s="286">
        <v>3.4460000000000002</v>
      </c>
      <c r="G79" s="286" t="s">
        <v>2406</v>
      </c>
      <c r="H79" s="286" t="s">
        <v>2406</v>
      </c>
      <c r="I79" s="286" t="s">
        <v>2406</v>
      </c>
      <c r="J79" s="286">
        <v>0</v>
      </c>
      <c r="K79" s="245" t="s">
        <v>4751</v>
      </c>
      <c r="L79" t="str">
        <f t="shared" si="1"/>
        <v>6.2027</v>
      </c>
    </row>
    <row r="80" spans="1:12" ht="15.75" thickBot="1">
      <c r="A80" s="246" t="s">
        <v>4789</v>
      </c>
      <c r="B80" s="299"/>
      <c r="C80" s="300"/>
      <c r="D80" s="292"/>
      <c r="E80" s="292"/>
      <c r="F80" s="292"/>
      <c r="G80" s="292"/>
      <c r="H80" s="292"/>
      <c r="I80" s="292"/>
      <c r="J80" s="292"/>
      <c r="K80" s="247">
        <v>45369</v>
      </c>
      <c r="L80" t="e">
        <f t="shared" si="1"/>
        <v>#VALUE!</v>
      </c>
    </row>
    <row r="81" spans="1:12" ht="30">
      <c r="A81" s="248">
        <v>46569</v>
      </c>
      <c r="B81" s="293" t="s">
        <v>4740</v>
      </c>
      <c r="C81" s="295"/>
      <c r="D81" s="297" t="s">
        <v>2406</v>
      </c>
      <c r="E81" s="297" t="s">
        <v>2406</v>
      </c>
      <c r="F81" s="297">
        <v>3.6110000000000002</v>
      </c>
      <c r="G81" s="297" t="s">
        <v>2406</v>
      </c>
      <c r="H81" s="297" t="s">
        <v>2406</v>
      </c>
      <c r="I81" s="297" t="s">
        <v>2406</v>
      </c>
      <c r="J81" s="297">
        <v>0</v>
      </c>
      <c r="K81" s="249" t="s">
        <v>4751</v>
      </c>
      <c r="L81" t="str">
        <f t="shared" si="1"/>
        <v>7.2027</v>
      </c>
    </row>
    <row r="82" spans="1:12" ht="15.75" thickBot="1">
      <c r="A82" s="250" t="s">
        <v>4790</v>
      </c>
      <c r="B82" s="294"/>
      <c r="C82" s="296"/>
      <c r="D82" s="298"/>
      <c r="E82" s="298"/>
      <c r="F82" s="298"/>
      <c r="G82" s="298"/>
      <c r="H82" s="298"/>
      <c r="I82" s="298"/>
      <c r="J82" s="298"/>
      <c r="K82" s="251">
        <v>45369</v>
      </c>
      <c r="L82" t="e">
        <f t="shared" si="1"/>
        <v>#VALUE!</v>
      </c>
    </row>
    <row r="83" spans="1:12" ht="30">
      <c r="A83" s="244">
        <v>46600</v>
      </c>
      <c r="B83" s="288" t="s">
        <v>4740</v>
      </c>
      <c r="C83" s="290"/>
      <c r="D83" s="286" t="s">
        <v>2406</v>
      </c>
      <c r="E83" s="286" t="s">
        <v>2406</v>
      </c>
      <c r="F83" s="286">
        <v>3.637</v>
      </c>
      <c r="G83" s="286" t="s">
        <v>2406</v>
      </c>
      <c r="H83" s="286" t="s">
        <v>2406</v>
      </c>
      <c r="I83" s="286" t="s">
        <v>2406</v>
      </c>
      <c r="J83" s="286">
        <v>0</v>
      </c>
      <c r="K83" s="245" t="s">
        <v>4751</v>
      </c>
      <c r="L83" t="str">
        <f t="shared" si="1"/>
        <v>8.2027</v>
      </c>
    </row>
    <row r="84" spans="1:12" ht="15.75" thickBot="1">
      <c r="A84" s="246" t="s">
        <v>4791</v>
      </c>
      <c r="B84" s="299"/>
      <c r="C84" s="300"/>
      <c r="D84" s="292"/>
      <c r="E84" s="292"/>
      <c r="F84" s="292"/>
      <c r="G84" s="292"/>
      <c r="H84" s="292"/>
      <c r="I84" s="292"/>
      <c r="J84" s="292"/>
      <c r="K84" s="247">
        <v>45369</v>
      </c>
      <c r="L84" t="e">
        <f t="shared" si="1"/>
        <v>#VALUE!</v>
      </c>
    </row>
    <row r="85" spans="1:12" ht="30">
      <c r="A85" s="248">
        <v>46631</v>
      </c>
      <c r="B85" s="293" t="s">
        <v>4740</v>
      </c>
      <c r="C85" s="295"/>
      <c r="D85" s="297" t="s">
        <v>2406</v>
      </c>
      <c r="E85" s="297" t="s">
        <v>2406</v>
      </c>
      <c r="F85" s="297">
        <v>3.597</v>
      </c>
      <c r="G85" s="297" t="s">
        <v>2406</v>
      </c>
      <c r="H85" s="297" t="s">
        <v>2406</v>
      </c>
      <c r="I85" s="297" t="s">
        <v>2406</v>
      </c>
      <c r="J85" s="297">
        <v>0</v>
      </c>
      <c r="K85" s="249" t="s">
        <v>4751</v>
      </c>
      <c r="L85" t="str">
        <f t="shared" si="1"/>
        <v>9.2027</v>
      </c>
    </row>
    <row r="86" spans="1:12" ht="15.75" thickBot="1">
      <c r="A86" s="250" t="s">
        <v>4792</v>
      </c>
      <c r="B86" s="294"/>
      <c r="C86" s="296"/>
      <c r="D86" s="298"/>
      <c r="E86" s="298"/>
      <c r="F86" s="298"/>
      <c r="G86" s="298"/>
      <c r="H86" s="298"/>
      <c r="I86" s="298"/>
      <c r="J86" s="298"/>
      <c r="K86" s="251">
        <v>45369</v>
      </c>
      <c r="L86" t="e">
        <f t="shared" si="1"/>
        <v>#VALUE!</v>
      </c>
    </row>
    <row r="87" spans="1:12" ht="30">
      <c r="A87" s="244">
        <v>46661</v>
      </c>
      <c r="B87" s="288" t="s">
        <v>4740</v>
      </c>
      <c r="C87" s="290"/>
      <c r="D87" s="286" t="s">
        <v>2406</v>
      </c>
      <c r="E87" s="286" t="s">
        <v>2406</v>
      </c>
      <c r="F87" s="286">
        <v>3.6520000000000001</v>
      </c>
      <c r="G87" s="286" t="s">
        <v>2406</v>
      </c>
      <c r="H87" s="286" t="s">
        <v>2406</v>
      </c>
      <c r="I87" s="286" t="s">
        <v>2406</v>
      </c>
      <c r="J87" s="286">
        <v>0</v>
      </c>
      <c r="K87" s="245" t="s">
        <v>4751</v>
      </c>
      <c r="L87" t="str">
        <f t="shared" si="1"/>
        <v>10.2027</v>
      </c>
    </row>
    <row r="88" spans="1:12" ht="15.75" thickBot="1">
      <c r="A88" s="246" t="s">
        <v>4793</v>
      </c>
      <c r="B88" s="299"/>
      <c r="C88" s="300"/>
      <c r="D88" s="292"/>
      <c r="E88" s="292"/>
      <c r="F88" s="292"/>
      <c r="G88" s="292"/>
      <c r="H88" s="292"/>
      <c r="I88" s="292"/>
      <c r="J88" s="292"/>
      <c r="K88" s="247">
        <v>45369</v>
      </c>
      <c r="L88" t="e">
        <f t="shared" si="1"/>
        <v>#VALUE!</v>
      </c>
    </row>
    <row r="89" spans="1:12" ht="30">
      <c r="A89" s="248">
        <v>46692</v>
      </c>
      <c r="B89" s="293" t="s">
        <v>4740</v>
      </c>
      <c r="C89" s="295"/>
      <c r="D89" s="297" t="s">
        <v>2406</v>
      </c>
      <c r="E89" s="297" t="s">
        <v>2406</v>
      </c>
      <c r="F89" s="297">
        <v>3.9649999999999999</v>
      </c>
      <c r="G89" s="297" t="s">
        <v>2406</v>
      </c>
      <c r="H89" s="297" t="s">
        <v>2406</v>
      </c>
      <c r="I89" s="297" t="s">
        <v>2406</v>
      </c>
      <c r="J89" s="297">
        <v>0</v>
      </c>
      <c r="K89" s="249" t="s">
        <v>4751</v>
      </c>
      <c r="L89" t="str">
        <f t="shared" si="1"/>
        <v>11.2027</v>
      </c>
    </row>
    <row r="90" spans="1:12" ht="15.75" thickBot="1">
      <c r="A90" s="250" t="s">
        <v>4794</v>
      </c>
      <c r="B90" s="294"/>
      <c r="C90" s="296"/>
      <c r="D90" s="298"/>
      <c r="E90" s="298"/>
      <c r="F90" s="298"/>
      <c r="G90" s="298"/>
      <c r="H90" s="298"/>
      <c r="I90" s="298"/>
      <c r="J90" s="298"/>
      <c r="K90" s="251">
        <v>45369</v>
      </c>
      <c r="L90" t="e">
        <f t="shared" si="1"/>
        <v>#VALUE!</v>
      </c>
    </row>
    <row r="91" spans="1:12" ht="30">
      <c r="A91" s="244">
        <v>46722</v>
      </c>
      <c r="B91" s="288" t="s">
        <v>4740</v>
      </c>
      <c r="C91" s="290"/>
      <c r="D91" s="286" t="s">
        <v>2406</v>
      </c>
      <c r="E91" s="286" t="s">
        <v>2406</v>
      </c>
      <c r="F91" s="286">
        <v>4.3810000000000002</v>
      </c>
      <c r="G91" s="286" t="s">
        <v>2406</v>
      </c>
      <c r="H91" s="286" t="s">
        <v>2406</v>
      </c>
      <c r="I91" s="286" t="s">
        <v>2406</v>
      </c>
      <c r="J91" s="286">
        <v>0</v>
      </c>
      <c r="K91" s="245" t="s">
        <v>4751</v>
      </c>
      <c r="L91" t="str">
        <f t="shared" si="1"/>
        <v>12.2027</v>
      </c>
    </row>
    <row r="92" spans="1:12" ht="15.75" thickBot="1">
      <c r="A92" s="246" t="s">
        <v>4795</v>
      </c>
      <c r="B92" s="299"/>
      <c r="C92" s="300"/>
      <c r="D92" s="292"/>
      <c r="E92" s="292"/>
      <c r="F92" s="292"/>
      <c r="G92" s="292"/>
      <c r="H92" s="292"/>
      <c r="I92" s="292"/>
      <c r="J92" s="292"/>
      <c r="K92" s="247">
        <v>45369</v>
      </c>
      <c r="L92" t="e">
        <f t="shared" si="1"/>
        <v>#VALUE!</v>
      </c>
    </row>
    <row r="93" spans="1:12" ht="30">
      <c r="A93" s="248">
        <v>46753</v>
      </c>
      <c r="B93" s="293" t="s">
        <v>4740</v>
      </c>
      <c r="C93" s="295"/>
      <c r="D93" s="297" t="s">
        <v>2406</v>
      </c>
      <c r="E93" s="297" t="s">
        <v>2406</v>
      </c>
      <c r="F93" s="297">
        <v>4.6189999999999998</v>
      </c>
      <c r="G93" s="297" t="s">
        <v>2406</v>
      </c>
      <c r="H93" s="297" t="s">
        <v>2406</v>
      </c>
      <c r="I93" s="297" t="s">
        <v>2406</v>
      </c>
      <c r="J93" s="297">
        <v>0</v>
      </c>
      <c r="K93" s="249" t="s">
        <v>4751</v>
      </c>
      <c r="L93" t="str">
        <f t="shared" si="1"/>
        <v>1.2028</v>
      </c>
    </row>
    <row r="94" spans="1:12" ht="15.75" thickBot="1">
      <c r="A94" s="250" t="s">
        <v>4796</v>
      </c>
      <c r="B94" s="294"/>
      <c r="C94" s="296"/>
      <c r="D94" s="298"/>
      <c r="E94" s="298"/>
      <c r="F94" s="298"/>
      <c r="G94" s="298"/>
      <c r="H94" s="298"/>
      <c r="I94" s="298"/>
      <c r="J94" s="298"/>
      <c r="K94" s="251">
        <v>45369</v>
      </c>
      <c r="L94" t="e">
        <f t="shared" si="1"/>
        <v>#VALUE!</v>
      </c>
    </row>
    <row r="95" spans="1:12" ht="30">
      <c r="A95" s="244">
        <v>46784</v>
      </c>
      <c r="B95" s="288" t="s">
        <v>4740</v>
      </c>
      <c r="C95" s="290"/>
      <c r="D95" s="286" t="s">
        <v>2406</v>
      </c>
      <c r="E95" s="286" t="s">
        <v>2406</v>
      </c>
      <c r="F95" s="286">
        <v>4.4089999999999998</v>
      </c>
      <c r="G95" s="286" t="s">
        <v>2406</v>
      </c>
      <c r="H95" s="286" t="s">
        <v>2406</v>
      </c>
      <c r="I95" s="286" t="s">
        <v>2406</v>
      </c>
      <c r="J95" s="286">
        <v>0</v>
      </c>
      <c r="K95" s="245" t="s">
        <v>4751</v>
      </c>
      <c r="L95" t="str">
        <f t="shared" si="1"/>
        <v>2.2028</v>
      </c>
    </row>
    <row r="96" spans="1:12" ht="15.75" thickBot="1">
      <c r="A96" s="246" t="s">
        <v>4797</v>
      </c>
      <c r="B96" s="299"/>
      <c r="C96" s="300"/>
      <c r="D96" s="292"/>
      <c r="E96" s="292"/>
      <c r="F96" s="292"/>
      <c r="G96" s="292"/>
      <c r="H96" s="292"/>
      <c r="I96" s="292"/>
      <c r="J96" s="292"/>
      <c r="K96" s="247">
        <v>45369</v>
      </c>
      <c r="L96" t="e">
        <f t="shared" si="1"/>
        <v>#VALUE!</v>
      </c>
    </row>
    <row r="97" spans="1:12" ht="30">
      <c r="A97" s="248">
        <v>46813</v>
      </c>
      <c r="B97" s="293" t="s">
        <v>4740</v>
      </c>
      <c r="C97" s="295"/>
      <c r="D97" s="297" t="s">
        <v>2406</v>
      </c>
      <c r="E97" s="297" t="s">
        <v>2406</v>
      </c>
      <c r="F97" s="297">
        <v>3.7639999999999998</v>
      </c>
      <c r="G97" s="297" t="s">
        <v>2406</v>
      </c>
      <c r="H97" s="297" t="s">
        <v>2406</v>
      </c>
      <c r="I97" s="297" t="s">
        <v>2406</v>
      </c>
      <c r="J97" s="297">
        <v>0</v>
      </c>
      <c r="K97" s="249" t="s">
        <v>4751</v>
      </c>
      <c r="L97" t="str">
        <f t="shared" si="1"/>
        <v>3.2028</v>
      </c>
    </row>
    <row r="98" spans="1:12" ht="15.75" thickBot="1">
      <c r="A98" s="250" t="s">
        <v>4798</v>
      </c>
      <c r="B98" s="294"/>
      <c r="C98" s="296"/>
      <c r="D98" s="298"/>
      <c r="E98" s="298"/>
      <c r="F98" s="298"/>
      <c r="G98" s="298"/>
      <c r="H98" s="298"/>
      <c r="I98" s="298"/>
      <c r="J98" s="298"/>
      <c r="K98" s="251">
        <v>45369</v>
      </c>
      <c r="L98" t="e">
        <f t="shared" si="1"/>
        <v>#VALUE!</v>
      </c>
    </row>
    <row r="99" spans="1:12" ht="30">
      <c r="A99" s="244">
        <v>46844</v>
      </c>
      <c r="B99" s="288" t="s">
        <v>4740</v>
      </c>
      <c r="C99" s="290"/>
      <c r="D99" s="286" t="s">
        <v>2406</v>
      </c>
      <c r="E99" s="286" t="s">
        <v>2406</v>
      </c>
      <c r="F99" s="286">
        <v>3.2389999999999999</v>
      </c>
      <c r="G99" s="286" t="s">
        <v>2406</v>
      </c>
      <c r="H99" s="286" t="s">
        <v>2406</v>
      </c>
      <c r="I99" s="286" t="s">
        <v>2406</v>
      </c>
      <c r="J99" s="286">
        <v>0</v>
      </c>
      <c r="K99" s="245" t="s">
        <v>4751</v>
      </c>
      <c r="L99" t="str">
        <f t="shared" si="1"/>
        <v>4.2028</v>
      </c>
    </row>
    <row r="100" spans="1:12" ht="15.75" thickBot="1">
      <c r="A100" s="246" t="s">
        <v>4799</v>
      </c>
      <c r="B100" s="299"/>
      <c r="C100" s="300"/>
      <c r="D100" s="292"/>
      <c r="E100" s="292"/>
      <c r="F100" s="292"/>
      <c r="G100" s="292"/>
      <c r="H100" s="292"/>
      <c r="I100" s="292"/>
      <c r="J100" s="292"/>
      <c r="K100" s="247">
        <v>45369</v>
      </c>
      <c r="L100" t="e">
        <f t="shared" si="1"/>
        <v>#VALUE!</v>
      </c>
    </row>
    <row r="101" spans="1:12" ht="30">
      <c r="A101" s="248">
        <v>46874</v>
      </c>
      <c r="B101" s="293" t="s">
        <v>4740</v>
      </c>
      <c r="C101" s="295"/>
      <c r="D101" s="297" t="s">
        <v>2406</v>
      </c>
      <c r="E101" s="297" t="s">
        <v>2406</v>
      </c>
      <c r="F101" s="297">
        <v>3.234</v>
      </c>
      <c r="G101" s="297" t="s">
        <v>2406</v>
      </c>
      <c r="H101" s="297" t="s">
        <v>2406</v>
      </c>
      <c r="I101" s="297" t="s">
        <v>2406</v>
      </c>
      <c r="J101" s="297">
        <v>0</v>
      </c>
      <c r="K101" s="249" t="s">
        <v>4751</v>
      </c>
      <c r="L101" t="str">
        <f t="shared" si="1"/>
        <v>5.2028</v>
      </c>
    </row>
    <row r="102" spans="1:12" ht="15.75" thickBot="1">
      <c r="A102" s="250" t="s">
        <v>4800</v>
      </c>
      <c r="B102" s="294"/>
      <c r="C102" s="296"/>
      <c r="D102" s="298"/>
      <c r="E102" s="298"/>
      <c r="F102" s="298"/>
      <c r="G102" s="298"/>
      <c r="H102" s="298"/>
      <c r="I102" s="298"/>
      <c r="J102" s="298"/>
      <c r="K102" s="251">
        <v>45369</v>
      </c>
      <c r="L102" t="e">
        <f t="shared" si="1"/>
        <v>#VALUE!</v>
      </c>
    </row>
    <row r="103" spans="1:12" ht="30">
      <c r="A103" s="244">
        <v>46905</v>
      </c>
      <c r="B103" s="288" t="s">
        <v>4740</v>
      </c>
      <c r="C103" s="290"/>
      <c r="D103" s="286" t="s">
        <v>2406</v>
      </c>
      <c r="E103" s="286" t="s">
        <v>2406</v>
      </c>
      <c r="F103" s="286">
        <v>3.3839999999999999</v>
      </c>
      <c r="G103" s="286" t="s">
        <v>2406</v>
      </c>
      <c r="H103" s="286" t="s">
        <v>2406</v>
      </c>
      <c r="I103" s="286" t="s">
        <v>2406</v>
      </c>
      <c r="J103" s="286">
        <v>0</v>
      </c>
      <c r="K103" s="245" t="s">
        <v>4751</v>
      </c>
      <c r="L103" t="str">
        <f t="shared" si="1"/>
        <v>6.2028</v>
      </c>
    </row>
    <row r="104" spans="1:12" ht="15.75" thickBot="1">
      <c r="A104" s="246" t="s">
        <v>4801</v>
      </c>
      <c r="B104" s="299"/>
      <c r="C104" s="300"/>
      <c r="D104" s="292"/>
      <c r="E104" s="292"/>
      <c r="F104" s="292"/>
      <c r="G104" s="292"/>
      <c r="H104" s="292"/>
      <c r="I104" s="292"/>
      <c r="J104" s="292"/>
      <c r="K104" s="247">
        <v>45369</v>
      </c>
      <c r="L104" t="e">
        <f t="shared" si="1"/>
        <v>#VALUE!</v>
      </c>
    </row>
    <row r="105" spans="1:12" ht="30">
      <c r="A105" s="248">
        <v>46935</v>
      </c>
      <c r="B105" s="293" t="s">
        <v>4740</v>
      </c>
      <c r="C105" s="295"/>
      <c r="D105" s="297" t="s">
        <v>2406</v>
      </c>
      <c r="E105" s="297" t="s">
        <v>2406</v>
      </c>
      <c r="F105" s="297">
        <v>3.5390000000000001</v>
      </c>
      <c r="G105" s="297" t="s">
        <v>2406</v>
      </c>
      <c r="H105" s="297" t="s">
        <v>2406</v>
      </c>
      <c r="I105" s="297" t="s">
        <v>2406</v>
      </c>
      <c r="J105" s="297">
        <v>0</v>
      </c>
      <c r="K105" s="249" t="s">
        <v>4751</v>
      </c>
      <c r="L105" t="str">
        <f t="shared" si="1"/>
        <v>7.2028</v>
      </c>
    </row>
    <row r="106" spans="1:12" ht="15.75" thickBot="1">
      <c r="A106" s="250" t="s">
        <v>4802</v>
      </c>
      <c r="B106" s="294"/>
      <c r="C106" s="296"/>
      <c r="D106" s="298"/>
      <c r="E106" s="298"/>
      <c r="F106" s="298"/>
      <c r="G106" s="298"/>
      <c r="H106" s="298"/>
      <c r="I106" s="298"/>
      <c r="J106" s="298"/>
      <c r="K106" s="251">
        <v>45369</v>
      </c>
      <c r="L106" t="e">
        <f t="shared" si="1"/>
        <v>#VALUE!</v>
      </c>
    </row>
    <row r="107" spans="1:12" ht="30">
      <c r="A107" s="244">
        <v>46966</v>
      </c>
      <c r="B107" s="288" t="s">
        <v>4740</v>
      </c>
      <c r="C107" s="290"/>
      <c r="D107" s="286" t="s">
        <v>2406</v>
      </c>
      <c r="E107" s="286" t="s">
        <v>2406</v>
      </c>
      <c r="F107" s="286">
        <v>3.5640000000000001</v>
      </c>
      <c r="G107" s="286" t="s">
        <v>2406</v>
      </c>
      <c r="H107" s="286" t="s">
        <v>2406</v>
      </c>
      <c r="I107" s="286" t="s">
        <v>2406</v>
      </c>
      <c r="J107" s="286">
        <v>0</v>
      </c>
      <c r="K107" s="245" t="s">
        <v>4751</v>
      </c>
      <c r="L107" t="str">
        <f t="shared" si="1"/>
        <v>8.2028</v>
      </c>
    </row>
    <row r="108" spans="1:12" ht="15.75" thickBot="1">
      <c r="A108" s="246" t="s">
        <v>4803</v>
      </c>
      <c r="B108" s="299"/>
      <c r="C108" s="300"/>
      <c r="D108" s="292"/>
      <c r="E108" s="292"/>
      <c r="F108" s="292"/>
      <c r="G108" s="292"/>
      <c r="H108" s="292"/>
      <c r="I108" s="292"/>
      <c r="J108" s="292"/>
      <c r="K108" s="247">
        <v>45369</v>
      </c>
      <c r="L108" t="e">
        <f t="shared" si="1"/>
        <v>#VALUE!</v>
      </c>
    </row>
    <row r="109" spans="1:12" ht="30">
      <c r="A109" s="248">
        <v>46997</v>
      </c>
      <c r="B109" s="293" t="s">
        <v>4740</v>
      </c>
      <c r="C109" s="295"/>
      <c r="D109" s="297" t="s">
        <v>2406</v>
      </c>
      <c r="E109" s="297" t="s">
        <v>2406</v>
      </c>
      <c r="F109" s="297">
        <v>3.5219999999999998</v>
      </c>
      <c r="G109" s="297" t="s">
        <v>2406</v>
      </c>
      <c r="H109" s="297" t="s">
        <v>2406</v>
      </c>
      <c r="I109" s="297" t="s">
        <v>2406</v>
      </c>
      <c r="J109" s="297">
        <v>0</v>
      </c>
      <c r="K109" s="249" t="s">
        <v>4751</v>
      </c>
      <c r="L109" t="str">
        <f t="shared" si="1"/>
        <v>9.2028</v>
      </c>
    </row>
    <row r="110" spans="1:12" ht="15.75" thickBot="1">
      <c r="A110" s="250" t="s">
        <v>4804</v>
      </c>
      <c r="B110" s="294"/>
      <c r="C110" s="296"/>
      <c r="D110" s="298"/>
      <c r="E110" s="298"/>
      <c r="F110" s="298"/>
      <c r="G110" s="298"/>
      <c r="H110" s="298"/>
      <c r="I110" s="298"/>
      <c r="J110" s="298"/>
      <c r="K110" s="251">
        <v>45369</v>
      </c>
      <c r="L110" t="e">
        <f t="shared" si="1"/>
        <v>#VALUE!</v>
      </c>
    </row>
    <row r="111" spans="1:12" ht="30">
      <c r="A111" s="244">
        <v>47027</v>
      </c>
      <c r="B111" s="288" t="s">
        <v>4740</v>
      </c>
      <c r="C111" s="290"/>
      <c r="D111" s="286" t="s">
        <v>2406</v>
      </c>
      <c r="E111" s="286" t="s">
        <v>2406</v>
      </c>
      <c r="F111" s="286">
        <v>3.5819999999999999</v>
      </c>
      <c r="G111" s="286" t="s">
        <v>2406</v>
      </c>
      <c r="H111" s="286" t="s">
        <v>2406</v>
      </c>
      <c r="I111" s="286" t="s">
        <v>2406</v>
      </c>
      <c r="J111" s="286">
        <v>0</v>
      </c>
      <c r="K111" s="245" t="s">
        <v>4751</v>
      </c>
      <c r="L111" t="str">
        <f t="shared" si="1"/>
        <v>10.2028</v>
      </c>
    </row>
    <row r="112" spans="1:12" ht="15.75" thickBot="1">
      <c r="A112" s="246" t="s">
        <v>4805</v>
      </c>
      <c r="B112" s="299"/>
      <c r="C112" s="300"/>
      <c r="D112" s="292"/>
      <c r="E112" s="292"/>
      <c r="F112" s="292"/>
      <c r="G112" s="292"/>
      <c r="H112" s="292"/>
      <c r="I112" s="292"/>
      <c r="J112" s="292"/>
      <c r="K112" s="247">
        <v>45369</v>
      </c>
      <c r="L112" t="e">
        <f t="shared" si="1"/>
        <v>#VALUE!</v>
      </c>
    </row>
    <row r="113" spans="1:12" ht="30">
      <c r="A113" s="248">
        <v>47058</v>
      </c>
      <c r="B113" s="293" t="s">
        <v>4740</v>
      </c>
      <c r="C113" s="295"/>
      <c r="D113" s="297" t="s">
        <v>2406</v>
      </c>
      <c r="E113" s="297" t="s">
        <v>2406</v>
      </c>
      <c r="F113" s="297">
        <v>3.9180000000000001</v>
      </c>
      <c r="G113" s="297" t="s">
        <v>2406</v>
      </c>
      <c r="H113" s="297" t="s">
        <v>2406</v>
      </c>
      <c r="I113" s="297" t="s">
        <v>2406</v>
      </c>
      <c r="J113" s="297">
        <v>0</v>
      </c>
      <c r="K113" s="249" t="s">
        <v>4751</v>
      </c>
      <c r="L113" t="str">
        <f t="shared" si="1"/>
        <v>11.2028</v>
      </c>
    </row>
    <row r="114" spans="1:12" ht="15.75" thickBot="1">
      <c r="A114" s="250" t="s">
        <v>4806</v>
      </c>
      <c r="B114" s="294"/>
      <c r="C114" s="296"/>
      <c r="D114" s="298"/>
      <c r="E114" s="298"/>
      <c r="F114" s="298"/>
      <c r="G114" s="298"/>
      <c r="H114" s="298"/>
      <c r="I114" s="298"/>
      <c r="J114" s="298"/>
      <c r="K114" s="251">
        <v>45369</v>
      </c>
      <c r="L114" t="e">
        <f t="shared" si="1"/>
        <v>#VALUE!</v>
      </c>
    </row>
    <row r="115" spans="1:12" ht="30">
      <c r="A115" s="244">
        <v>47088</v>
      </c>
      <c r="B115" s="288" t="s">
        <v>4740</v>
      </c>
      <c r="C115" s="290"/>
      <c r="D115" s="286" t="s">
        <v>2406</v>
      </c>
      <c r="E115" s="286" t="s">
        <v>2406</v>
      </c>
      <c r="F115" s="286">
        <v>4.3570000000000002</v>
      </c>
      <c r="G115" s="286" t="s">
        <v>2406</v>
      </c>
      <c r="H115" s="286" t="s">
        <v>2406</v>
      </c>
      <c r="I115" s="286" t="s">
        <v>2406</v>
      </c>
      <c r="J115" s="286">
        <v>0</v>
      </c>
      <c r="K115" s="245" t="s">
        <v>4751</v>
      </c>
      <c r="L115" t="str">
        <f t="shared" si="1"/>
        <v>12.2028</v>
      </c>
    </row>
    <row r="116" spans="1:12" ht="15.75" thickBot="1">
      <c r="A116" s="246" t="s">
        <v>4807</v>
      </c>
      <c r="B116" s="299"/>
      <c r="C116" s="300"/>
      <c r="D116" s="292"/>
      <c r="E116" s="292"/>
      <c r="F116" s="292"/>
      <c r="G116" s="292"/>
      <c r="H116" s="292"/>
      <c r="I116" s="292"/>
      <c r="J116" s="292"/>
      <c r="K116" s="247">
        <v>45369</v>
      </c>
      <c r="L116" t="e">
        <f t="shared" si="1"/>
        <v>#VALUE!</v>
      </c>
    </row>
    <row r="117" spans="1:12" ht="30">
      <c r="A117" s="248">
        <v>47119</v>
      </c>
      <c r="B117" s="293" t="s">
        <v>4740</v>
      </c>
      <c r="C117" s="295"/>
      <c r="D117" s="297" t="s">
        <v>2406</v>
      </c>
      <c r="E117" s="297" t="s">
        <v>2406</v>
      </c>
      <c r="F117" s="297">
        <v>4.6109999999999998</v>
      </c>
      <c r="G117" s="297" t="s">
        <v>2406</v>
      </c>
      <c r="H117" s="297" t="s">
        <v>2406</v>
      </c>
      <c r="I117" s="297" t="s">
        <v>2406</v>
      </c>
      <c r="J117" s="297">
        <v>0</v>
      </c>
      <c r="K117" s="249" t="s">
        <v>4751</v>
      </c>
      <c r="L117" t="str">
        <f t="shared" si="1"/>
        <v>1.2029</v>
      </c>
    </row>
    <row r="118" spans="1:12" ht="15.75" thickBot="1">
      <c r="A118" s="250" t="s">
        <v>4808</v>
      </c>
      <c r="B118" s="294"/>
      <c r="C118" s="296"/>
      <c r="D118" s="298"/>
      <c r="E118" s="298"/>
      <c r="F118" s="298"/>
      <c r="G118" s="298"/>
      <c r="H118" s="298"/>
      <c r="I118" s="298"/>
      <c r="J118" s="298"/>
      <c r="K118" s="251">
        <v>45369</v>
      </c>
      <c r="L118" t="e">
        <f t="shared" si="1"/>
        <v>#VALUE!</v>
      </c>
    </row>
    <row r="119" spans="1:12" ht="30">
      <c r="A119" s="244">
        <v>47150</v>
      </c>
      <c r="B119" s="288" t="s">
        <v>4740</v>
      </c>
      <c r="C119" s="290"/>
      <c r="D119" s="286" t="s">
        <v>2406</v>
      </c>
      <c r="E119" s="286" t="s">
        <v>2406</v>
      </c>
      <c r="F119" s="286">
        <v>4.4109999999999996</v>
      </c>
      <c r="G119" s="286" t="s">
        <v>2406</v>
      </c>
      <c r="H119" s="286" t="s">
        <v>2406</v>
      </c>
      <c r="I119" s="286" t="s">
        <v>2406</v>
      </c>
      <c r="J119" s="286">
        <v>0</v>
      </c>
      <c r="K119" s="245" t="s">
        <v>4751</v>
      </c>
      <c r="L119" t="str">
        <f t="shared" si="1"/>
        <v>2.2029</v>
      </c>
    </row>
    <row r="120" spans="1:12" ht="15.75" thickBot="1">
      <c r="A120" s="246" t="s">
        <v>4809</v>
      </c>
      <c r="B120" s="299"/>
      <c r="C120" s="300"/>
      <c r="D120" s="292"/>
      <c r="E120" s="292"/>
      <c r="F120" s="292"/>
      <c r="G120" s="292"/>
      <c r="H120" s="292"/>
      <c r="I120" s="292"/>
      <c r="J120" s="292"/>
      <c r="K120" s="247">
        <v>45369</v>
      </c>
      <c r="L120" t="e">
        <f t="shared" si="1"/>
        <v>#VALUE!</v>
      </c>
    </row>
    <row r="121" spans="1:12" ht="30">
      <c r="A121" s="248">
        <v>47178</v>
      </c>
      <c r="B121" s="293" t="s">
        <v>4740</v>
      </c>
      <c r="C121" s="295"/>
      <c r="D121" s="297" t="s">
        <v>2406</v>
      </c>
      <c r="E121" s="297" t="s">
        <v>2406</v>
      </c>
      <c r="F121" s="297">
        <v>3.726</v>
      </c>
      <c r="G121" s="297" t="s">
        <v>2406</v>
      </c>
      <c r="H121" s="297" t="s">
        <v>2406</v>
      </c>
      <c r="I121" s="297" t="s">
        <v>2406</v>
      </c>
      <c r="J121" s="297">
        <v>0</v>
      </c>
      <c r="K121" s="249" t="s">
        <v>4751</v>
      </c>
      <c r="L121" t="str">
        <f t="shared" si="1"/>
        <v>3.2029</v>
      </c>
    </row>
    <row r="122" spans="1:12" ht="15.75" thickBot="1">
      <c r="A122" s="250" t="s">
        <v>4810</v>
      </c>
      <c r="B122" s="294"/>
      <c r="C122" s="296"/>
      <c r="D122" s="298"/>
      <c r="E122" s="298"/>
      <c r="F122" s="298"/>
      <c r="G122" s="298"/>
      <c r="H122" s="298"/>
      <c r="I122" s="298"/>
      <c r="J122" s="298"/>
      <c r="K122" s="251">
        <v>45369</v>
      </c>
      <c r="L122" t="e">
        <f t="shared" si="1"/>
        <v>#VALUE!</v>
      </c>
    </row>
    <row r="123" spans="1:12" ht="30">
      <c r="A123" s="244">
        <v>47209</v>
      </c>
      <c r="B123" s="288" t="s">
        <v>4740</v>
      </c>
      <c r="C123" s="290"/>
      <c r="D123" s="286" t="s">
        <v>2406</v>
      </c>
      <c r="E123" s="286" t="s">
        <v>2406</v>
      </c>
      <c r="F123" s="286">
        <v>3.1760000000000002</v>
      </c>
      <c r="G123" s="286" t="s">
        <v>2406</v>
      </c>
      <c r="H123" s="286" t="s">
        <v>2406</v>
      </c>
      <c r="I123" s="286" t="s">
        <v>2406</v>
      </c>
      <c r="J123" s="286">
        <v>0</v>
      </c>
      <c r="K123" s="245" t="s">
        <v>4751</v>
      </c>
      <c r="L123" t="str">
        <f t="shared" si="1"/>
        <v>4.2029</v>
      </c>
    </row>
    <row r="124" spans="1:12" ht="15.75" thickBot="1">
      <c r="A124" s="246" t="s">
        <v>4811</v>
      </c>
      <c r="B124" s="299"/>
      <c r="C124" s="300"/>
      <c r="D124" s="292"/>
      <c r="E124" s="292"/>
      <c r="F124" s="292"/>
      <c r="G124" s="292"/>
      <c r="H124" s="292"/>
      <c r="I124" s="292"/>
      <c r="J124" s="292"/>
      <c r="K124" s="247">
        <v>45369</v>
      </c>
      <c r="L124" t="e">
        <f t="shared" si="1"/>
        <v>#VALUE!</v>
      </c>
    </row>
    <row r="125" spans="1:12" ht="30">
      <c r="A125" s="248">
        <v>47239</v>
      </c>
      <c r="B125" s="293" t="s">
        <v>4740</v>
      </c>
      <c r="C125" s="295"/>
      <c r="D125" s="297" t="s">
        <v>2406</v>
      </c>
      <c r="E125" s="297" t="s">
        <v>2406</v>
      </c>
      <c r="F125" s="297">
        <v>3.1709999999999998</v>
      </c>
      <c r="G125" s="297" t="s">
        <v>2406</v>
      </c>
      <c r="H125" s="297" t="s">
        <v>2406</v>
      </c>
      <c r="I125" s="297" t="s">
        <v>2406</v>
      </c>
      <c r="J125" s="297">
        <v>0</v>
      </c>
      <c r="K125" s="249" t="s">
        <v>4751</v>
      </c>
      <c r="L125" t="str">
        <f t="shared" si="1"/>
        <v>5.2029</v>
      </c>
    </row>
    <row r="126" spans="1:12" ht="15.75" thickBot="1">
      <c r="A126" s="250" t="s">
        <v>4812</v>
      </c>
      <c r="B126" s="294"/>
      <c r="C126" s="296"/>
      <c r="D126" s="298"/>
      <c r="E126" s="298"/>
      <c r="F126" s="298"/>
      <c r="G126" s="298"/>
      <c r="H126" s="298"/>
      <c r="I126" s="298"/>
      <c r="J126" s="298"/>
      <c r="K126" s="251">
        <v>45369</v>
      </c>
      <c r="L126" t="e">
        <f t="shared" si="1"/>
        <v>#VALUE!</v>
      </c>
    </row>
    <row r="127" spans="1:12" ht="30">
      <c r="A127" s="244">
        <v>47270</v>
      </c>
      <c r="B127" s="288" t="s">
        <v>4740</v>
      </c>
      <c r="C127" s="290"/>
      <c r="D127" s="286" t="s">
        <v>2406</v>
      </c>
      <c r="E127" s="286" t="s">
        <v>2406</v>
      </c>
      <c r="F127" s="286">
        <v>3.3210000000000002</v>
      </c>
      <c r="G127" s="286" t="s">
        <v>2406</v>
      </c>
      <c r="H127" s="286" t="s">
        <v>2406</v>
      </c>
      <c r="I127" s="286" t="s">
        <v>2406</v>
      </c>
      <c r="J127" s="286">
        <v>0</v>
      </c>
      <c r="K127" s="245" t="s">
        <v>4751</v>
      </c>
      <c r="L127" t="str">
        <f t="shared" si="1"/>
        <v>6.2029</v>
      </c>
    </row>
    <row r="128" spans="1:12" ht="15.75" thickBot="1">
      <c r="A128" s="246" t="s">
        <v>4813</v>
      </c>
      <c r="B128" s="299"/>
      <c r="C128" s="300"/>
      <c r="D128" s="292"/>
      <c r="E128" s="292"/>
      <c r="F128" s="292"/>
      <c r="G128" s="292"/>
      <c r="H128" s="292"/>
      <c r="I128" s="292"/>
      <c r="J128" s="292"/>
      <c r="K128" s="247">
        <v>45369</v>
      </c>
      <c r="L128" t="e">
        <f t="shared" si="1"/>
        <v>#VALUE!</v>
      </c>
    </row>
    <row r="129" spans="1:12" ht="30">
      <c r="A129" s="248">
        <v>47300</v>
      </c>
      <c r="B129" s="293" t="s">
        <v>4740</v>
      </c>
      <c r="C129" s="295"/>
      <c r="D129" s="297" t="s">
        <v>2406</v>
      </c>
      <c r="E129" s="297" t="s">
        <v>2406</v>
      </c>
      <c r="F129" s="297">
        <v>3.4809999999999999</v>
      </c>
      <c r="G129" s="297" t="s">
        <v>2406</v>
      </c>
      <c r="H129" s="297" t="s">
        <v>2406</v>
      </c>
      <c r="I129" s="297" t="s">
        <v>2406</v>
      </c>
      <c r="J129" s="297">
        <v>0</v>
      </c>
      <c r="K129" s="249" t="s">
        <v>4751</v>
      </c>
      <c r="L129" t="str">
        <f t="shared" si="1"/>
        <v>7.2029</v>
      </c>
    </row>
    <row r="130" spans="1:12" ht="15.75" thickBot="1">
      <c r="A130" s="250" t="s">
        <v>4814</v>
      </c>
      <c r="B130" s="294"/>
      <c r="C130" s="296"/>
      <c r="D130" s="298"/>
      <c r="E130" s="298"/>
      <c r="F130" s="298"/>
      <c r="G130" s="298"/>
      <c r="H130" s="298"/>
      <c r="I130" s="298"/>
      <c r="J130" s="298"/>
      <c r="K130" s="251">
        <v>45369</v>
      </c>
      <c r="L130" t="e">
        <f t="shared" si="1"/>
        <v>#VALUE!</v>
      </c>
    </row>
    <row r="131" spans="1:12" ht="30">
      <c r="A131" s="244">
        <v>47331</v>
      </c>
      <c r="B131" s="288" t="s">
        <v>4740</v>
      </c>
      <c r="C131" s="290"/>
      <c r="D131" s="286" t="s">
        <v>2406</v>
      </c>
      <c r="E131" s="286" t="s">
        <v>2406</v>
      </c>
      <c r="F131" s="286">
        <v>3.53</v>
      </c>
      <c r="G131" s="286" t="s">
        <v>2406</v>
      </c>
      <c r="H131" s="286" t="s">
        <v>2406</v>
      </c>
      <c r="I131" s="286" t="s">
        <v>2406</v>
      </c>
      <c r="J131" s="286">
        <v>0</v>
      </c>
      <c r="K131" s="245" t="s">
        <v>4751</v>
      </c>
      <c r="L131" t="str">
        <f t="shared" si="1"/>
        <v>8.2029</v>
      </c>
    </row>
    <row r="132" spans="1:12" ht="15.75" thickBot="1">
      <c r="A132" s="246" t="s">
        <v>4815</v>
      </c>
      <c r="B132" s="299"/>
      <c r="C132" s="300"/>
      <c r="D132" s="292"/>
      <c r="E132" s="292"/>
      <c r="F132" s="292"/>
      <c r="G132" s="292"/>
      <c r="H132" s="292"/>
      <c r="I132" s="292"/>
      <c r="J132" s="292"/>
      <c r="K132" s="247">
        <v>45369</v>
      </c>
      <c r="L132" t="e">
        <f t="shared" ref="L132:L195" si="2">CONCATENATE(MONTH(A132),".",YEAR(A132))</f>
        <v>#VALUE!</v>
      </c>
    </row>
    <row r="133" spans="1:12" ht="30">
      <c r="A133" s="248">
        <v>47362</v>
      </c>
      <c r="B133" s="293" t="s">
        <v>4740</v>
      </c>
      <c r="C133" s="295"/>
      <c r="D133" s="297" t="s">
        <v>2406</v>
      </c>
      <c r="E133" s="297" t="s">
        <v>2406</v>
      </c>
      <c r="F133" s="297">
        <v>3.4969999999999999</v>
      </c>
      <c r="G133" s="297" t="s">
        <v>2406</v>
      </c>
      <c r="H133" s="297" t="s">
        <v>2406</v>
      </c>
      <c r="I133" s="297" t="s">
        <v>2406</v>
      </c>
      <c r="J133" s="297">
        <v>0</v>
      </c>
      <c r="K133" s="249" t="s">
        <v>4751</v>
      </c>
      <c r="L133" t="str">
        <f t="shared" si="2"/>
        <v>9.2029</v>
      </c>
    </row>
    <row r="134" spans="1:12" ht="15.75" thickBot="1">
      <c r="A134" s="250" t="s">
        <v>4816</v>
      </c>
      <c r="B134" s="294"/>
      <c r="C134" s="296"/>
      <c r="D134" s="298"/>
      <c r="E134" s="298"/>
      <c r="F134" s="298"/>
      <c r="G134" s="298"/>
      <c r="H134" s="298"/>
      <c r="I134" s="298"/>
      <c r="J134" s="298"/>
      <c r="K134" s="251">
        <v>45369</v>
      </c>
      <c r="L134" t="e">
        <f t="shared" si="2"/>
        <v>#VALUE!</v>
      </c>
    </row>
    <row r="135" spans="1:12" ht="30">
      <c r="A135" s="244">
        <v>47392</v>
      </c>
      <c r="B135" s="288" t="s">
        <v>4740</v>
      </c>
      <c r="C135" s="290"/>
      <c r="D135" s="286" t="s">
        <v>2406</v>
      </c>
      <c r="E135" s="286" t="s">
        <v>2406</v>
      </c>
      <c r="F135" s="286">
        <v>3.5619999999999998</v>
      </c>
      <c r="G135" s="286" t="s">
        <v>2406</v>
      </c>
      <c r="H135" s="286" t="s">
        <v>2406</v>
      </c>
      <c r="I135" s="286" t="s">
        <v>2406</v>
      </c>
      <c r="J135" s="286">
        <v>0</v>
      </c>
      <c r="K135" s="245" t="s">
        <v>4751</v>
      </c>
      <c r="L135" t="str">
        <f t="shared" si="2"/>
        <v>10.2029</v>
      </c>
    </row>
    <row r="136" spans="1:12" ht="15.75" thickBot="1">
      <c r="A136" s="246" t="s">
        <v>4817</v>
      </c>
      <c r="B136" s="299"/>
      <c r="C136" s="300"/>
      <c r="D136" s="292"/>
      <c r="E136" s="292"/>
      <c r="F136" s="292"/>
      <c r="G136" s="292"/>
      <c r="H136" s="292"/>
      <c r="I136" s="292"/>
      <c r="J136" s="292"/>
      <c r="K136" s="247">
        <v>45369</v>
      </c>
      <c r="L136" t="e">
        <f t="shared" si="2"/>
        <v>#VALUE!</v>
      </c>
    </row>
    <row r="137" spans="1:12" ht="30">
      <c r="A137" s="248">
        <v>47423</v>
      </c>
      <c r="B137" s="293" t="s">
        <v>4740</v>
      </c>
      <c r="C137" s="295"/>
      <c r="D137" s="297" t="s">
        <v>2406</v>
      </c>
      <c r="E137" s="297" t="s">
        <v>2406</v>
      </c>
      <c r="F137" s="297">
        <v>3.91</v>
      </c>
      <c r="G137" s="297" t="s">
        <v>2406</v>
      </c>
      <c r="H137" s="297" t="s">
        <v>2406</v>
      </c>
      <c r="I137" s="297" t="s">
        <v>2406</v>
      </c>
      <c r="J137" s="297">
        <v>0</v>
      </c>
      <c r="K137" s="249" t="s">
        <v>4751</v>
      </c>
      <c r="L137" t="str">
        <f t="shared" si="2"/>
        <v>11.2029</v>
      </c>
    </row>
    <row r="138" spans="1:12" ht="15.75" thickBot="1">
      <c r="A138" s="250" t="s">
        <v>4818</v>
      </c>
      <c r="B138" s="294"/>
      <c r="C138" s="296"/>
      <c r="D138" s="298"/>
      <c r="E138" s="298"/>
      <c r="F138" s="298"/>
      <c r="G138" s="298"/>
      <c r="H138" s="298"/>
      <c r="I138" s="298"/>
      <c r="J138" s="298"/>
      <c r="K138" s="251">
        <v>45369</v>
      </c>
      <c r="L138" t="e">
        <f t="shared" si="2"/>
        <v>#VALUE!</v>
      </c>
    </row>
    <row r="139" spans="1:12" ht="30">
      <c r="A139" s="244">
        <v>47453</v>
      </c>
      <c r="B139" s="288" t="s">
        <v>4740</v>
      </c>
      <c r="C139" s="290"/>
      <c r="D139" s="286" t="s">
        <v>2406</v>
      </c>
      <c r="E139" s="286" t="s">
        <v>2406</v>
      </c>
      <c r="F139" s="286">
        <v>4.3529999999999998</v>
      </c>
      <c r="G139" s="286" t="s">
        <v>2406</v>
      </c>
      <c r="H139" s="286" t="s">
        <v>2406</v>
      </c>
      <c r="I139" s="286" t="s">
        <v>2406</v>
      </c>
      <c r="J139" s="286">
        <v>0</v>
      </c>
      <c r="K139" s="245" t="s">
        <v>4751</v>
      </c>
      <c r="L139" t="str">
        <f t="shared" si="2"/>
        <v>12.2029</v>
      </c>
    </row>
    <row r="140" spans="1:12" ht="15.75" thickBot="1">
      <c r="A140" s="246" t="s">
        <v>4819</v>
      </c>
      <c r="B140" s="299"/>
      <c r="C140" s="300"/>
      <c r="D140" s="292"/>
      <c r="E140" s="292"/>
      <c r="F140" s="292"/>
      <c r="G140" s="292"/>
      <c r="H140" s="292"/>
      <c r="I140" s="292"/>
      <c r="J140" s="292"/>
      <c r="K140" s="247">
        <v>45369</v>
      </c>
      <c r="L140" t="e">
        <f t="shared" si="2"/>
        <v>#VALUE!</v>
      </c>
    </row>
    <row r="141" spans="1:12" ht="30">
      <c r="A141" s="248">
        <v>47484</v>
      </c>
      <c r="B141" s="293" t="s">
        <v>4740</v>
      </c>
      <c r="C141" s="295"/>
      <c r="D141" s="297" t="s">
        <v>2406</v>
      </c>
      <c r="E141" s="297" t="s">
        <v>2406</v>
      </c>
      <c r="F141" s="297">
        <v>4.5940000000000003</v>
      </c>
      <c r="G141" s="297" t="s">
        <v>2406</v>
      </c>
      <c r="H141" s="297" t="s">
        <v>2406</v>
      </c>
      <c r="I141" s="297" t="s">
        <v>2406</v>
      </c>
      <c r="J141" s="297">
        <v>0</v>
      </c>
      <c r="K141" s="249" t="s">
        <v>4751</v>
      </c>
      <c r="L141" t="str">
        <f t="shared" si="2"/>
        <v>1.2030</v>
      </c>
    </row>
    <row r="142" spans="1:12" ht="15.75" thickBot="1">
      <c r="A142" s="250" t="s">
        <v>4820</v>
      </c>
      <c r="B142" s="294"/>
      <c r="C142" s="296"/>
      <c r="D142" s="298"/>
      <c r="E142" s="298"/>
      <c r="F142" s="298"/>
      <c r="G142" s="298"/>
      <c r="H142" s="298"/>
      <c r="I142" s="298"/>
      <c r="J142" s="298"/>
      <c r="K142" s="251">
        <v>45369</v>
      </c>
      <c r="L142" t="e">
        <f t="shared" si="2"/>
        <v>#VALUE!</v>
      </c>
    </row>
    <row r="143" spans="1:12" ht="30">
      <c r="A143" s="244">
        <v>47515</v>
      </c>
      <c r="B143" s="288" t="s">
        <v>4740</v>
      </c>
      <c r="C143" s="290"/>
      <c r="D143" s="286" t="s">
        <v>2406</v>
      </c>
      <c r="E143" s="286" t="s">
        <v>2406</v>
      </c>
      <c r="F143" s="286">
        <v>4.4020000000000001</v>
      </c>
      <c r="G143" s="286" t="s">
        <v>2406</v>
      </c>
      <c r="H143" s="286" t="s">
        <v>2406</v>
      </c>
      <c r="I143" s="286" t="s">
        <v>2406</v>
      </c>
      <c r="J143" s="286">
        <v>0</v>
      </c>
      <c r="K143" s="245" t="s">
        <v>4751</v>
      </c>
      <c r="L143" t="str">
        <f t="shared" si="2"/>
        <v>2.2030</v>
      </c>
    </row>
    <row r="144" spans="1:12" ht="15.75" thickBot="1">
      <c r="A144" s="246" t="s">
        <v>4821</v>
      </c>
      <c r="B144" s="299"/>
      <c r="C144" s="300"/>
      <c r="D144" s="292"/>
      <c r="E144" s="292"/>
      <c r="F144" s="292"/>
      <c r="G144" s="292"/>
      <c r="H144" s="292"/>
      <c r="I144" s="292"/>
      <c r="J144" s="292"/>
      <c r="K144" s="247">
        <v>45369</v>
      </c>
      <c r="L144" t="e">
        <f t="shared" si="2"/>
        <v>#VALUE!</v>
      </c>
    </row>
    <row r="145" spans="1:12" ht="30">
      <c r="A145" s="248">
        <v>47543</v>
      </c>
      <c r="B145" s="293" t="s">
        <v>4740</v>
      </c>
      <c r="C145" s="295"/>
      <c r="D145" s="297" t="s">
        <v>2406</v>
      </c>
      <c r="E145" s="297" t="s">
        <v>2406</v>
      </c>
      <c r="F145" s="297">
        <v>3.722</v>
      </c>
      <c r="G145" s="297" t="s">
        <v>2406</v>
      </c>
      <c r="H145" s="297" t="s">
        <v>2406</v>
      </c>
      <c r="I145" s="297" t="s">
        <v>2406</v>
      </c>
      <c r="J145" s="297">
        <v>0</v>
      </c>
      <c r="K145" s="249" t="s">
        <v>4751</v>
      </c>
      <c r="L145" t="str">
        <f t="shared" si="2"/>
        <v>3.2030</v>
      </c>
    </row>
    <row r="146" spans="1:12" ht="15.75" thickBot="1">
      <c r="A146" s="250" t="s">
        <v>4822</v>
      </c>
      <c r="B146" s="294"/>
      <c r="C146" s="296"/>
      <c r="D146" s="298"/>
      <c r="E146" s="298"/>
      <c r="F146" s="298"/>
      <c r="G146" s="298"/>
      <c r="H146" s="298"/>
      <c r="I146" s="298"/>
      <c r="J146" s="298"/>
      <c r="K146" s="251">
        <v>45369</v>
      </c>
      <c r="L146" t="e">
        <f t="shared" si="2"/>
        <v>#VALUE!</v>
      </c>
    </row>
    <row r="147" spans="1:12" ht="30">
      <c r="A147" s="244">
        <v>47574</v>
      </c>
      <c r="B147" s="288" t="s">
        <v>4740</v>
      </c>
      <c r="C147" s="290"/>
      <c r="D147" s="286" t="s">
        <v>2406</v>
      </c>
      <c r="E147" s="286" t="s">
        <v>2406</v>
      </c>
      <c r="F147" s="286">
        <v>3.1419999999999999</v>
      </c>
      <c r="G147" s="286" t="s">
        <v>2406</v>
      </c>
      <c r="H147" s="286" t="s">
        <v>2406</v>
      </c>
      <c r="I147" s="286" t="s">
        <v>2406</v>
      </c>
      <c r="J147" s="286">
        <v>0</v>
      </c>
      <c r="K147" s="245" t="s">
        <v>4751</v>
      </c>
      <c r="L147" t="str">
        <f t="shared" si="2"/>
        <v>4.2030</v>
      </c>
    </row>
    <row r="148" spans="1:12" ht="15.75" thickBot="1">
      <c r="A148" s="246" t="s">
        <v>4823</v>
      </c>
      <c r="B148" s="299"/>
      <c r="C148" s="300"/>
      <c r="D148" s="292"/>
      <c r="E148" s="292"/>
      <c r="F148" s="292"/>
      <c r="G148" s="292"/>
      <c r="H148" s="292"/>
      <c r="I148" s="292"/>
      <c r="J148" s="292"/>
      <c r="K148" s="247">
        <v>45369</v>
      </c>
      <c r="L148" t="e">
        <f t="shared" si="2"/>
        <v>#VALUE!</v>
      </c>
    </row>
    <row r="149" spans="1:12" ht="30">
      <c r="A149" s="248">
        <v>47604</v>
      </c>
      <c r="B149" s="293" t="s">
        <v>4740</v>
      </c>
      <c r="C149" s="295"/>
      <c r="D149" s="297" t="s">
        <v>2406</v>
      </c>
      <c r="E149" s="297" t="s">
        <v>2406</v>
      </c>
      <c r="F149" s="297">
        <v>3.129</v>
      </c>
      <c r="G149" s="297" t="s">
        <v>2406</v>
      </c>
      <c r="H149" s="297" t="s">
        <v>2406</v>
      </c>
      <c r="I149" s="297" t="s">
        <v>2406</v>
      </c>
      <c r="J149" s="297">
        <v>0</v>
      </c>
      <c r="K149" s="249" t="s">
        <v>4751</v>
      </c>
      <c r="L149" t="str">
        <f t="shared" si="2"/>
        <v>5.2030</v>
      </c>
    </row>
    <row r="150" spans="1:12" ht="15.75" thickBot="1">
      <c r="A150" s="250" t="s">
        <v>4824</v>
      </c>
      <c r="B150" s="294"/>
      <c r="C150" s="296"/>
      <c r="D150" s="298"/>
      <c r="E150" s="298"/>
      <c r="F150" s="298"/>
      <c r="G150" s="298"/>
      <c r="H150" s="298"/>
      <c r="I150" s="298"/>
      <c r="J150" s="298"/>
      <c r="K150" s="251">
        <v>45369</v>
      </c>
      <c r="L150" t="e">
        <f t="shared" si="2"/>
        <v>#VALUE!</v>
      </c>
    </row>
    <row r="151" spans="1:12" ht="30">
      <c r="A151" s="244">
        <v>47635</v>
      </c>
      <c r="B151" s="288" t="s">
        <v>4740</v>
      </c>
      <c r="C151" s="290"/>
      <c r="D151" s="286" t="s">
        <v>2406</v>
      </c>
      <c r="E151" s="286" t="s">
        <v>2406</v>
      </c>
      <c r="F151" s="286">
        <v>3.2530000000000001</v>
      </c>
      <c r="G151" s="286" t="s">
        <v>2406</v>
      </c>
      <c r="H151" s="286" t="s">
        <v>2406</v>
      </c>
      <c r="I151" s="286" t="s">
        <v>2406</v>
      </c>
      <c r="J151" s="286">
        <v>0</v>
      </c>
      <c r="K151" s="245" t="s">
        <v>4751</v>
      </c>
      <c r="L151" t="str">
        <f t="shared" si="2"/>
        <v>6.2030</v>
      </c>
    </row>
    <row r="152" spans="1:12" ht="15.75" thickBot="1">
      <c r="A152" s="246" t="s">
        <v>4825</v>
      </c>
      <c r="B152" s="299"/>
      <c r="C152" s="300"/>
      <c r="D152" s="292"/>
      <c r="E152" s="292"/>
      <c r="F152" s="292"/>
      <c r="G152" s="292"/>
      <c r="H152" s="292"/>
      <c r="I152" s="292"/>
      <c r="J152" s="292"/>
      <c r="K152" s="247">
        <v>45369</v>
      </c>
      <c r="L152" t="e">
        <f t="shared" si="2"/>
        <v>#VALUE!</v>
      </c>
    </row>
    <row r="153" spans="1:12" ht="30">
      <c r="A153" s="248">
        <v>47665</v>
      </c>
      <c r="B153" s="293" t="s">
        <v>4740</v>
      </c>
      <c r="C153" s="295"/>
      <c r="D153" s="297" t="s">
        <v>2406</v>
      </c>
      <c r="E153" s="297" t="s">
        <v>2406</v>
      </c>
      <c r="F153" s="297">
        <v>3.3780000000000001</v>
      </c>
      <c r="G153" s="297" t="s">
        <v>2406</v>
      </c>
      <c r="H153" s="297" t="s">
        <v>2406</v>
      </c>
      <c r="I153" s="297" t="s">
        <v>2406</v>
      </c>
      <c r="J153" s="297">
        <v>0</v>
      </c>
      <c r="K153" s="249" t="s">
        <v>4751</v>
      </c>
      <c r="L153" t="str">
        <f t="shared" si="2"/>
        <v>7.2030</v>
      </c>
    </row>
    <row r="154" spans="1:12" ht="15.75" thickBot="1">
      <c r="A154" s="250" t="s">
        <v>4826</v>
      </c>
      <c r="B154" s="294"/>
      <c r="C154" s="296"/>
      <c r="D154" s="298"/>
      <c r="E154" s="298"/>
      <c r="F154" s="298"/>
      <c r="G154" s="298"/>
      <c r="H154" s="298"/>
      <c r="I154" s="298"/>
      <c r="J154" s="298"/>
      <c r="K154" s="251">
        <v>45369</v>
      </c>
      <c r="L154" t="e">
        <f t="shared" si="2"/>
        <v>#VALUE!</v>
      </c>
    </row>
    <row r="155" spans="1:12" ht="30">
      <c r="A155" s="244">
        <v>47696</v>
      </c>
      <c r="B155" s="288" t="s">
        <v>4740</v>
      </c>
      <c r="C155" s="290"/>
      <c r="D155" s="286" t="s">
        <v>2406</v>
      </c>
      <c r="E155" s="286" t="s">
        <v>2406</v>
      </c>
      <c r="F155" s="286">
        <v>3.4239999999999999</v>
      </c>
      <c r="G155" s="286" t="s">
        <v>2406</v>
      </c>
      <c r="H155" s="286" t="s">
        <v>2406</v>
      </c>
      <c r="I155" s="286" t="s">
        <v>2406</v>
      </c>
      <c r="J155" s="286">
        <v>0</v>
      </c>
      <c r="K155" s="245" t="s">
        <v>4751</v>
      </c>
      <c r="L155" t="str">
        <f t="shared" si="2"/>
        <v>8.2030</v>
      </c>
    </row>
    <row r="156" spans="1:12" ht="15.75" thickBot="1">
      <c r="A156" s="246" t="s">
        <v>4827</v>
      </c>
      <c r="B156" s="299"/>
      <c r="C156" s="300"/>
      <c r="D156" s="292"/>
      <c r="E156" s="292"/>
      <c r="F156" s="292"/>
      <c r="G156" s="292"/>
      <c r="H156" s="292"/>
      <c r="I156" s="292"/>
      <c r="J156" s="292"/>
      <c r="K156" s="247">
        <v>45369</v>
      </c>
      <c r="L156" t="e">
        <f t="shared" si="2"/>
        <v>#VALUE!</v>
      </c>
    </row>
    <row r="157" spans="1:12" ht="30">
      <c r="A157" s="248">
        <v>47727</v>
      </c>
      <c r="B157" s="293" t="s">
        <v>4740</v>
      </c>
      <c r="C157" s="295"/>
      <c r="D157" s="297" t="s">
        <v>2406</v>
      </c>
      <c r="E157" s="297" t="s">
        <v>2406</v>
      </c>
      <c r="F157" s="297">
        <v>3.4009999999999998</v>
      </c>
      <c r="G157" s="297" t="s">
        <v>2406</v>
      </c>
      <c r="H157" s="297" t="s">
        <v>2406</v>
      </c>
      <c r="I157" s="297" t="s">
        <v>2406</v>
      </c>
      <c r="J157" s="297">
        <v>0</v>
      </c>
      <c r="K157" s="249" t="s">
        <v>4751</v>
      </c>
      <c r="L157" t="str">
        <f t="shared" si="2"/>
        <v>9.2030</v>
      </c>
    </row>
    <row r="158" spans="1:12" ht="15.75" thickBot="1">
      <c r="A158" s="250" t="s">
        <v>4828</v>
      </c>
      <c r="B158" s="294"/>
      <c r="C158" s="296"/>
      <c r="D158" s="298"/>
      <c r="E158" s="298"/>
      <c r="F158" s="298"/>
      <c r="G158" s="298"/>
      <c r="H158" s="298"/>
      <c r="I158" s="298"/>
      <c r="J158" s="298"/>
      <c r="K158" s="251">
        <v>45369</v>
      </c>
      <c r="L158" t="e">
        <f t="shared" si="2"/>
        <v>#VALUE!</v>
      </c>
    </row>
    <row r="159" spans="1:12" ht="30">
      <c r="A159" s="244">
        <v>47757</v>
      </c>
      <c r="B159" s="288" t="s">
        <v>4740</v>
      </c>
      <c r="C159" s="290"/>
      <c r="D159" s="286" t="s">
        <v>2406</v>
      </c>
      <c r="E159" s="286" t="s">
        <v>2406</v>
      </c>
      <c r="F159" s="286">
        <v>3.5249999999999999</v>
      </c>
      <c r="G159" s="286" t="s">
        <v>2406</v>
      </c>
      <c r="H159" s="286" t="s">
        <v>2406</v>
      </c>
      <c r="I159" s="286" t="s">
        <v>2406</v>
      </c>
      <c r="J159" s="286">
        <v>0</v>
      </c>
      <c r="K159" s="245" t="s">
        <v>4751</v>
      </c>
      <c r="L159" t="str">
        <f t="shared" si="2"/>
        <v>10.2030</v>
      </c>
    </row>
    <row r="160" spans="1:12" ht="15.75" thickBot="1">
      <c r="A160" s="246" t="s">
        <v>4829</v>
      </c>
      <c r="B160" s="299"/>
      <c r="C160" s="300"/>
      <c r="D160" s="292"/>
      <c r="E160" s="292"/>
      <c r="F160" s="292"/>
      <c r="G160" s="292"/>
      <c r="H160" s="292"/>
      <c r="I160" s="292"/>
      <c r="J160" s="292"/>
      <c r="K160" s="247">
        <v>45369</v>
      </c>
      <c r="L160" t="e">
        <f t="shared" si="2"/>
        <v>#VALUE!</v>
      </c>
    </row>
    <row r="161" spans="1:12" ht="30">
      <c r="A161" s="248">
        <v>47788</v>
      </c>
      <c r="B161" s="293" t="s">
        <v>4740</v>
      </c>
      <c r="C161" s="295"/>
      <c r="D161" s="297" t="s">
        <v>2406</v>
      </c>
      <c r="E161" s="297" t="s">
        <v>2406</v>
      </c>
      <c r="F161" s="297">
        <v>3.875</v>
      </c>
      <c r="G161" s="297" t="s">
        <v>2406</v>
      </c>
      <c r="H161" s="297" t="s">
        <v>2406</v>
      </c>
      <c r="I161" s="297" t="s">
        <v>2406</v>
      </c>
      <c r="J161" s="297">
        <v>0</v>
      </c>
      <c r="K161" s="249" t="s">
        <v>4751</v>
      </c>
      <c r="L161" t="str">
        <f t="shared" si="2"/>
        <v>11.2030</v>
      </c>
    </row>
    <row r="162" spans="1:12" ht="15.75" thickBot="1">
      <c r="A162" s="250" t="s">
        <v>4830</v>
      </c>
      <c r="B162" s="294"/>
      <c r="C162" s="296"/>
      <c r="D162" s="298"/>
      <c r="E162" s="298"/>
      <c r="F162" s="298"/>
      <c r="G162" s="298"/>
      <c r="H162" s="298"/>
      <c r="I162" s="298"/>
      <c r="J162" s="298"/>
      <c r="K162" s="251">
        <v>45369</v>
      </c>
      <c r="L162" t="e">
        <f t="shared" si="2"/>
        <v>#VALUE!</v>
      </c>
    </row>
    <row r="163" spans="1:12" ht="30">
      <c r="A163" s="244">
        <v>47818</v>
      </c>
      <c r="B163" s="288" t="s">
        <v>4740</v>
      </c>
      <c r="C163" s="290"/>
      <c r="D163" s="286" t="s">
        <v>2406</v>
      </c>
      <c r="E163" s="286" t="s">
        <v>2406</v>
      </c>
      <c r="F163" s="286">
        <v>4.3250000000000002</v>
      </c>
      <c r="G163" s="286" t="s">
        <v>2406</v>
      </c>
      <c r="H163" s="286" t="s">
        <v>2406</v>
      </c>
      <c r="I163" s="286" t="s">
        <v>2406</v>
      </c>
      <c r="J163" s="286">
        <v>0</v>
      </c>
      <c r="K163" s="245" t="s">
        <v>4751</v>
      </c>
      <c r="L163" t="str">
        <f t="shared" si="2"/>
        <v>12.2030</v>
      </c>
    </row>
    <row r="164" spans="1:12" ht="15.75" thickBot="1">
      <c r="A164" s="246" t="s">
        <v>4831</v>
      </c>
      <c r="B164" s="299"/>
      <c r="C164" s="300"/>
      <c r="D164" s="292"/>
      <c r="E164" s="292"/>
      <c r="F164" s="292"/>
      <c r="G164" s="292"/>
      <c r="H164" s="292"/>
      <c r="I164" s="292"/>
      <c r="J164" s="292"/>
      <c r="K164" s="247">
        <v>45369</v>
      </c>
      <c r="L164" t="e">
        <f t="shared" si="2"/>
        <v>#VALUE!</v>
      </c>
    </row>
    <row r="165" spans="1:12" ht="30">
      <c r="A165" s="248">
        <v>47849</v>
      </c>
      <c r="B165" s="293" t="s">
        <v>4740</v>
      </c>
      <c r="C165" s="295"/>
      <c r="D165" s="297" t="s">
        <v>2406</v>
      </c>
      <c r="E165" s="297" t="s">
        <v>2406</v>
      </c>
      <c r="F165" s="297">
        <v>4.5999999999999996</v>
      </c>
      <c r="G165" s="297" t="s">
        <v>2406</v>
      </c>
      <c r="H165" s="297" t="s">
        <v>2406</v>
      </c>
      <c r="I165" s="297" t="s">
        <v>2406</v>
      </c>
      <c r="J165" s="297">
        <v>0</v>
      </c>
      <c r="K165" s="249" t="s">
        <v>4751</v>
      </c>
      <c r="L165" t="str">
        <f t="shared" si="2"/>
        <v>1.2031</v>
      </c>
    </row>
    <row r="166" spans="1:12" ht="15.75" thickBot="1">
      <c r="A166" s="250" t="s">
        <v>4832</v>
      </c>
      <c r="B166" s="294"/>
      <c r="C166" s="296"/>
      <c r="D166" s="298"/>
      <c r="E166" s="298"/>
      <c r="F166" s="298"/>
      <c r="G166" s="298"/>
      <c r="H166" s="298"/>
      <c r="I166" s="298"/>
      <c r="J166" s="298"/>
      <c r="K166" s="251">
        <v>45369</v>
      </c>
      <c r="L166" t="e">
        <f t="shared" si="2"/>
        <v>#VALUE!</v>
      </c>
    </row>
    <row r="167" spans="1:12" ht="30">
      <c r="A167" s="244">
        <v>47880</v>
      </c>
      <c r="B167" s="288" t="s">
        <v>4740</v>
      </c>
      <c r="C167" s="290"/>
      <c r="D167" s="286" t="s">
        <v>2406</v>
      </c>
      <c r="E167" s="286" t="s">
        <v>2406</v>
      </c>
      <c r="F167" s="286">
        <v>4.4279999999999999</v>
      </c>
      <c r="G167" s="286" t="s">
        <v>2406</v>
      </c>
      <c r="H167" s="286" t="s">
        <v>2406</v>
      </c>
      <c r="I167" s="286" t="s">
        <v>2406</v>
      </c>
      <c r="J167" s="286">
        <v>0</v>
      </c>
      <c r="K167" s="245" t="s">
        <v>4751</v>
      </c>
      <c r="L167" t="str">
        <f t="shared" si="2"/>
        <v>2.2031</v>
      </c>
    </row>
    <row r="168" spans="1:12" ht="15.75" thickBot="1">
      <c r="A168" s="246" t="s">
        <v>4833</v>
      </c>
      <c r="B168" s="299"/>
      <c r="C168" s="300"/>
      <c r="D168" s="292"/>
      <c r="E168" s="292"/>
      <c r="F168" s="292"/>
      <c r="G168" s="292"/>
      <c r="H168" s="292"/>
      <c r="I168" s="292"/>
      <c r="J168" s="292"/>
      <c r="K168" s="247">
        <v>45369</v>
      </c>
      <c r="L168" t="e">
        <f t="shared" si="2"/>
        <v>#VALUE!</v>
      </c>
    </row>
    <row r="169" spans="1:12" ht="30">
      <c r="A169" s="248">
        <v>47908</v>
      </c>
      <c r="B169" s="293" t="s">
        <v>4740</v>
      </c>
      <c r="C169" s="295"/>
      <c r="D169" s="297" t="s">
        <v>2406</v>
      </c>
      <c r="E169" s="297" t="s">
        <v>2406</v>
      </c>
      <c r="F169" s="297">
        <v>3.8570000000000002</v>
      </c>
      <c r="G169" s="297" t="s">
        <v>2406</v>
      </c>
      <c r="H169" s="297" t="s">
        <v>2406</v>
      </c>
      <c r="I169" s="297" t="s">
        <v>2406</v>
      </c>
      <c r="J169" s="297">
        <v>0</v>
      </c>
      <c r="K169" s="249" t="s">
        <v>4751</v>
      </c>
      <c r="L169" t="str">
        <f t="shared" si="2"/>
        <v>3.2031</v>
      </c>
    </row>
    <row r="170" spans="1:12" ht="15.75" thickBot="1">
      <c r="A170" s="250" t="s">
        <v>4834</v>
      </c>
      <c r="B170" s="294"/>
      <c r="C170" s="296"/>
      <c r="D170" s="298"/>
      <c r="E170" s="298"/>
      <c r="F170" s="298"/>
      <c r="G170" s="298"/>
      <c r="H170" s="298"/>
      <c r="I170" s="298"/>
      <c r="J170" s="298"/>
      <c r="K170" s="251">
        <v>45369</v>
      </c>
      <c r="L170" t="e">
        <f t="shared" si="2"/>
        <v>#VALUE!</v>
      </c>
    </row>
    <row r="171" spans="1:12" ht="30">
      <c r="A171" s="244">
        <v>47939</v>
      </c>
      <c r="B171" s="288" t="s">
        <v>4740</v>
      </c>
      <c r="C171" s="290"/>
      <c r="D171" s="286" t="s">
        <v>2406</v>
      </c>
      <c r="E171" s="286" t="s">
        <v>2406</v>
      </c>
      <c r="F171" s="286">
        <v>3.27</v>
      </c>
      <c r="G171" s="286" t="s">
        <v>2406</v>
      </c>
      <c r="H171" s="286" t="s">
        <v>2406</v>
      </c>
      <c r="I171" s="286" t="s">
        <v>2406</v>
      </c>
      <c r="J171" s="286">
        <v>0</v>
      </c>
      <c r="K171" s="245" t="s">
        <v>4751</v>
      </c>
      <c r="L171" t="str">
        <f t="shared" si="2"/>
        <v>4.2031</v>
      </c>
    </row>
    <row r="172" spans="1:12" ht="15.75" thickBot="1">
      <c r="A172" s="246" t="s">
        <v>4835</v>
      </c>
      <c r="B172" s="299"/>
      <c r="C172" s="300"/>
      <c r="D172" s="292"/>
      <c r="E172" s="292"/>
      <c r="F172" s="292"/>
      <c r="G172" s="292"/>
      <c r="H172" s="292"/>
      <c r="I172" s="292"/>
      <c r="J172" s="292"/>
      <c r="K172" s="247">
        <v>45369</v>
      </c>
      <c r="L172" t="e">
        <f t="shared" si="2"/>
        <v>#VALUE!</v>
      </c>
    </row>
    <row r="173" spans="1:12" ht="30">
      <c r="A173" s="248">
        <v>47969</v>
      </c>
      <c r="B173" s="293" t="s">
        <v>4740</v>
      </c>
      <c r="C173" s="295"/>
      <c r="D173" s="297" t="s">
        <v>2406</v>
      </c>
      <c r="E173" s="297" t="s">
        <v>2406</v>
      </c>
      <c r="F173" s="297">
        <v>3.2469999999999999</v>
      </c>
      <c r="G173" s="297" t="s">
        <v>2406</v>
      </c>
      <c r="H173" s="297" t="s">
        <v>2406</v>
      </c>
      <c r="I173" s="297" t="s">
        <v>2406</v>
      </c>
      <c r="J173" s="297">
        <v>0</v>
      </c>
      <c r="K173" s="249" t="s">
        <v>4751</v>
      </c>
      <c r="L173" t="str">
        <f t="shared" si="2"/>
        <v>5.2031</v>
      </c>
    </row>
    <row r="174" spans="1:12" ht="15.75" thickBot="1">
      <c r="A174" s="250" t="s">
        <v>4836</v>
      </c>
      <c r="B174" s="294"/>
      <c r="C174" s="296"/>
      <c r="D174" s="298"/>
      <c r="E174" s="298"/>
      <c r="F174" s="298"/>
      <c r="G174" s="298"/>
      <c r="H174" s="298"/>
      <c r="I174" s="298"/>
      <c r="J174" s="298"/>
      <c r="K174" s="251">
        <v>45369</v>
      </c>
      <c r="L174" t="e">
        <f t="shared" si="2"/>
        <v>#VALUE!</v>
      </c>
    </row>
    <row r="175" spans="1:12" ht="30">
      <c r="A175" s="244">
        <v>48000</v>
      </c>
      <c r="B175" s="288" t="s">
        <v>4740</v>
      </c>
      <c r="C175" s="290"/>
      <c r="D175" s="286" t="s">
        <v>2406</v>
      </c>
      <c r="E175" s="286" t="s">
        <v>2406</v>
      </c>
      <c r="F175" s="286">
        <v>3.3769999999999998</v>
      </c>
      <c r="G175" s="286" t="s">
        <v>2406</v>
      </c>
      <c r="H175" s="286" t="s">
        <v>2406</v>
      </c>
      <c r="I175" s="286" t="s">
        <v>2406</v>
      </c>
      <c r="J175" s="286">
        <v>0</v>
      </c>
      <c r="K175" s="245" t="s">
        <v>4751</v>
      </c>
      <c r="L175" t="str">
        <f t="shared" si="2"/>
        <v>6.2031</v>
      </c>
    </row>
    <row r="176" spans="1:12" ht="15.75" thickBot="1">
      <c r="A176" s="246" t="s">
        <v>4837</v>
      </c>
      <c r="B176" s="299"/>
      <c r="C176" s="300"/>
      <c r="D176" s="292"/>
      <c r="E176" s="292"/>
      <c r="F176" s="292"/>
      <c r="G176" s="292"/>
      <c r="H176" s="292"/>
      <c r="I176" s="292"/>
      <c r="J176" s="292"/>
      <c r="K176" s="247">
        <v>45369</v>
      </c>
      <c r="L176" t="e">
        <f t="shared" si="2"/>
        <v>#VALUE!</v>
      </c>
    </row>
    <row r="177" spans="1:12" ht="30">
      <c r="A177" s="248">
        <v>48030</v>
      </c>
      <c r="B177" s="293" t="s">
        <v>4740</v>
      </c>
      <c r="C177" s="295"/>
      <c r="D177" s="297" t="s">
        <v>2406</v>
      </c>
      <c r="E177" s="297" t="s">
        <v>2406</v>
      </c>
      <c r="F177" s="297">
        <v>3.4969999999999999</v>
      </c>
      <c r="G177" s="297" t="s">
        <v>2406</v>
      </c>
      <c r="H177" s="297" t="s">
        <v>2406</v>
      </c>
      <c r="I177" s="297" t="s">
        <v>2406</v>
      </c>
      <c r="J177" s="297">
        <v>0</v>
      </c>
      <c r="K177" s="249" t="s">
        <v>4751</v>
      </c>
      <c r="L177" t="str">
        <f t="shared" si="2"/>
        <v>7.2031</v>
      </c>
    </row>
    <row r="178" spans="1:12" ht="15.75" thickBot="1">
      <c r="A178" s="250" t="s">
        <v>4838</v>
      </c>
      <c r="B178" s="294"/>
      <c r="C178" s="296"/>
      <c r="D178" s="298"/>
      <c r="E178" s="298"/>
      <c r="F178" s="298"/>
      <c r="G178" s="298"/>
      <c r="H178" s="298"/>
      <c r="I178" s="298"/>
      <c r="J178" s="298"/>
      <c r="K178" s="251">
        <v>45369</v>
      </c>
      <c r="L178" t="e">
        <f t="shared" si="2"/>
        <v>#VALUE!</v>
      </c>
    </row>
    <row r="179" spans="1:12" ht="30">
      <c r="A179" s="244">
        <v>48061</v>
      </c>
      <c r="B179" s="288" t="s">
        <v>4740</v>
      </c>
      <c r="C179" s="290"/>
      <c r="D179" s="286" t="s">
        <v>2406</v>
      </c>
      <c r="E179" s="286" t="s">
        <v>2406</v>
      </c>
      <c r="F179" s="286">
        <v>3.5339999999999998</v>
      </c>
      <c r="G179" s="286" t="s">
        <v>2406</v>
      </c>
      <c r="H179" s="286" t="s">
        <v>2406</v>
      </c>
      <c r="I179" s="286" t="s">
        <v>2406</v>
      </c>
      <c r="J179" s="286">
        <v>0</v>
      </c>
      <c r="K179" s="245" t="s">
        <v>4751</v>
      </c>
      <c r="L179" t="str">
        <f t="shared" si="2"/>
        <v>8.2031</v>
      </c>
    </row>
    <row r="180" spans="1:12" ht="15.75" thickBot="1">
      <c r="A180" s="246" t="s">
        <v>4839</v>
      </c>
      <c r="B180" s="299"/>
      <c r="C180" s="300"/>
      <c r="D180" s="292"/>
      <c r="E180" s="292"/>
      <c r="F180" s="292"/>
      <c r="G180" s="292"/>
      <c r="H180" s="292"/>
      <c r="I180" s="292"/>
      <c r="J180" s="292"/>
      <c r="K180" s="247">
        <v>45369</v>
      </c>
      <c r="L180" t="e">
        <f t="shared" si="2"/>
        <v>#VALUE!</v>
      </c>
    </row>
    <row r="181" spans="1:12" ht="30">
      <c r="A181" s="248">
        <v>48092</v>
      </c>
      <c r="B181" s="293" t="s">
        <v>4740</v>
      </c>
      <c r="C181" s="295"/>
      <c r="D181" s="297" t="s">
        <v>2406</v>
      </c>
      <c r="E181" s="297" t="s">
        <v>2406</v>
      </c>
      <c r="F181" s="297">
        <v>3.548</v>
      </c>
      <c r="G181" s="297" t="s">
        <v>2406</v>
      </c>
      <c r="H181" s="297" t="s">
        <v>2406</v>
      </c>
      <c r="I181" s="297" t="s">
        <v>2406</v>
      </c>
      <c r="J181" s="297">
        <v>0</v>
      </c>
      <c r="K181" s="249" t="s">
        <v>4751</v>
      </c>
      <c r="L181" t="str">
        <f t="shared" si="2"/>
        <v>9.2031</v>
      </c>
    </row>
    <row r="182" spans="1:12" ht="15.75" thickBot="1">
      <c r="A182" s="250" t="s">
        <v>4840</v>
      </c>
      <c r="B182" s="294"/>
      <c r="C182" s="296"/>
      <c r="D182" s="298"/>
      <c r="E182" s="298"/>
      <c r="F182" s="298"/>
      <c r="G182" s="298"/>
      <c r="H182" s="298"/>
      <c r="I182" s="298"/>
      <c r="J182" s="298"/>
      <c r="K182" s="251">
        <v>45369</v>
      </c>
      <c r="L182" t="e">
        <f t="shared" si="2"/>
        <v>#VALUE!</v>
      </c>
    </row>
    <row r="183" spans="1:12" ht="30">
      <c r="A183" s="244">
        <v>48122</v>
      </c>
      <c r="B183" s="288" t="s">
        <v>4740</v>
      </c>
      <c r="C183" s="290"/>
      <c r="D183" s="286" t="s">
        <v>2406</v>
      </c>
      <c r="E183" s="286" t="s">
        <v>2406</v>
      </c>
      <c r="F183" s="286">
        <v>3.6160000000000001</v>
      </c>
      <c r="G183" s="286" t="s">
        <v>2406</v>
      </c>
      <c r="H183" s="286" t="s">
        <v>2406</v>
      </c>
      <c r="I183" s="286" t="s">
        <v>2406</v>
      </c>
      <c r="J183" s="286">
        <v>0</v>
      </c>
      <c r="K183" s="245" t="s">
        <v>4751</v>
      </c>
      <c r="L183" t="str">
        <f t="shared" si="2"/>
        <v>10.2031</v>
      </c>
    </row>
    <row r="184" spans="1:12" ht="15.75" thickBot="1">
      <c r="A184" s="246" t="s">
        <v>4841</v>
      </c>
      <c r="B184" s="299"/>
      <c r="C184" s="300"/>
      <c r="D184" s="292"/>
      <c r="E184" s="292"/>
      <c r="F184" s="292"/>
      <c r="G184" s="292"/>
      <c r="H184" s="292"/>
      <c r="I184" s="292"/>
      <c r="J184" s="292"/>
      <c r="K184" s="247">
        <v>45369</v>
      </c>
      <c r="L184" t="e">
        <f t="shared" si="2"/>
        <v>#VALUE!</v>
      </c>
    </row>
    <row r="185" spans="1:12" ht="30">
      <c r="A185" s="248">
        <v>48153</v>
      </c>
      <c r="B185" s="293" t="s">
        <v>4740</v>
      </c>
      <c r="C185" s="295"/>
      <c r="D185" s="297" t="s">
        <v>2406</v>
      </c>
      <c r="E185" s="297" t="s">
        <v>2406</v>
      </c>
      <c r="F185" s="297">
        <v>3.9350000000000001</v>
      </c>
      <c r="G185" s="297" t="s">
        <v>2406</v>
      </c>
      <c r="H185" s="297" t="s">
        <v>2406</v>
      </c>
      <c r="I185" s="297" t="s">
        <v>2406</v>
      </c>
      <c r="J185" s="297">
        <v>0</v>
      </c>
      <c r="K185" s="249" t="s">
        <v>4751</v>
      </c>
      <c r="L185" t="str">
        <f t="shared" si="2"/>
        <v>11.2031</v>
      </c>
    </row>
    <row r="186" spans="1:12" ht="15.75" thickBot="1">
      <c r="A186" s="250" t="s">
        <v>4842</v>
      </c>
      <c r="B186" s="294"/>
      <c r="C186" s="296"/>
      <c r="D186" s="298"/>
      <c r="E186" s="298"/>
      <c r="F186" s="298"/>
      <c r="G186" s="298"/>
      <c r="H186" s="298"/>
      <c r="I186" s="298"/>
      <c r="J186" s="298"/>
      <c r="K186" s="251">
        <v>45369</v>
      </c>
      <c r="L186" t="e">
        <f t="shared" si="2"/>
        <v>#VALUE!</v>
      </c>
    </row>
    <row r="187" spans="1:12" ht="30">
      <c r="A187" s="244">
        <v>48183</v>
      </c>
      <c r="B187" s="288" t="s">
        <v>4740</v>
      </c>
      <c r="C187" s="290"/>
      <c r="D187" s="286" t="s">
        <v>2406</v>
      </c>
      <c r="E187" s="286" t="s">
        <v>2406</v>
      </c>
      <c r="F187" s="286">
        <v>4.3129999999999997</v>
      </c>
      <c r="G187" s="286" t="s">
        <v>2406</v>
      </c>
      <c r="H187" s="286" t="s">
        <v>2406</v>
      </c>
      <c r="I187" s="286" t="s">
        <v>2406</v>
      </c>
      <c r="J187" s="286">
        <v>0</v>
      </c>
      <c r="K187" s="245" t="s">
        <v>4751</v>
      </c>
      <c r="L187" t="str">
        <f t="shared" si="2"/>
        <v>12.2031</v>
      </c>
    </row>
    <row r="188" spans="1:12" ht="15.75" thickBot="1">
      <c r="A188" s="246" t="s">
        <v>4843</v>
      </c>
      <c r="B188" s="299"/>
      <c r="C188" s="300"/>
      <c r="D188" s="292"/>
      <c r="E188" s="292"/>
      <c r="F188" s="292"/>
      <c r="G188" s="292"/>
      <c r="H188" s="292"/>
      <c r="I188" s="292"/>
      <c r="J188" s="292"/>
      <c r="K188" s="247">
        <v>45369</v>
      </c>
      <c r="L188" t="e">
        <f t="shared" si="2"/>
        <v>#VALUE!</v>
      </c>
    </row>
    <row r="189" spans="1:12" ht="30">
      <c r="A189" s="248">
        <v>48214</v>
      </c>
      <c r="B189" s="293" t="s">
        <v>4740</v>
      </c>
      <c r="C189" s="295"/>
      <c r="D189" s="297" t="s">
        <v>2406</v>
      </c>
      <c r="E189" s="297" t="s">
        <v>2406</v>
      </c>
      <c r="F189" s="297">
        <v>4.5549999999999997</v>
      </c>
      <c r="G189" s="297" t="s">
        <v>2406</v>
      </c>
      <c r="H189" s="297" t="s">
        <v>2406</v>
      </c>
      <c r="I189" s="297" t="s">
        <v>2406</v>
      </c>
      <c r="J189" s="297">
        <v>0</v>
      </c>
      <c r="K189" s="249" t="s">
        <v>4751</v>
      </c>
      <c r="L189" t="str">
        <f t="shared" si="2"/>
        <v>1.2032</v>
      </c>
    </row>
    <row r="190" spans="1:12" ht="15.75" thickBot="1">
      <c r="A190" s="250" t="s">
        <v>4844</v>
      </c>
      <c r="B190" s="294"/>
      <c r="C190" s="296"/>
      <c r="D190" s="298"/>
      <c r="E190" s="298"/>
      <c r="F190" s="298"/>
      <c r="G190" s="298"/>
      <c r="H190" s="298"/>
      <c r="I190" s="298"/>
      <c r="J190" s="298"/>
      <c r="K190" s="251">
        <v>45369</v>
      </c>
      <c r="L190" t="e">
        <f t="shared" si="2"/>
        <v>#VALUE!</v>
      </c>
    </row>
    <row r="191" spans="1:12" ht="30">
      <c r="A191" s="244">
        <v>48245</v>
      </c>
      <c r="B191" s="288" t="s">
        <v>4740</v>
      </c>
      <c r="C191" s="290"/>
      <c r="D191" s="286" t="s">
        <v>2406</v>
      </c>
      <c r="E191" s="286" t="s">
        <v>2406</v>
      </c>
      <c r="F191" s="286">
        <v>4.375</v>
      </c>
      <c r="G191" s="286" t="s">
        <v>2406</v>
      </c>
      <c r="H191" s="286" t="s">
        <v>2406</v>
      </c>
      <c r="I191" s="286" t="s">
        <v>2406</v>
      </c>
      <c r="J191" s="286">
        <v>0</v>
      </c>
      <c r="K191" s="245" t="s">
        <v>4751</v>
      </c>
      <c r="L191" t="str">
        <f t="shared" si="2"/>
        <v>2.2032</v>
      </c>
    </row>
    <row r="192" spans="1:12" ht="15.75" thickBot="1">
      <c r="A192" s="246" t="s">
        <v>4845</v>
      </c>
      <c r="B192" s="299"/>
      <c r="C192" s="300"/>
      <c r="D192" s="292"/>
      <c r="E192" s="292"/>
      <c r="F192" s="292"/>
      <c r="G192" s="292"/>
      <c r="H192" s="292"/>
      <c r="I192" s="292"/>
      <c r="J192" s="292"/>
      <c r="K192" s="247">
        <v>45369</v>
      </c>
      <c r="L192" t="e">
        <f t="shared" si="2"/>
        <v>#VALUE!</v>
      </c>
    </row>
    <row r="193" spans="1:12" ht="30">
      <c r="A193" s="248">
        <v>48274</v>
      </c>
      <c r="B193" s="293" t="s">
        <v>4740</v>
      </c>
      <c r="C193" s="295"/>
      <c r="D193" s="297" t="s">
        <v>2406</v>
      </c>
      <c r="E193" s="297" t="s">
        <v>2406</v>
      </c>
      <c r="F193" s="297">
        <v>3.7749999999999999</v>
      </c>
      <c r="G193" s="297" t="s">
        <v>2406</v>
      </c>
      <c r="H193" s="297" t="s">
        <v>2406</v>
      </c>
      <c r="I193" s="297" t="s">
        <v>2406</v>
      </c>
      <c r="J193" s="297">
        <v>0</v>
      </c>
      <c r="K193" s="249" t="s">
        <v>4751</v>
      </c>
      <c r="L193" t="str">
        <f t="shared" si="2"/>
        <v>3.2032</v>
      </c>
    </row>
    <row r="194" spans="1:12" ht="15.75" thickBot="1">
      <c r="A194" s="250" t="s">
        <v>4846</v>
      </c>
      <c r="B194" s="294"/>
      <c r="C194" s="296"/>
      <c r="D194" s="298"/>
      <c r="E194" s="298"/>
      <c r="F194" s="298"/>
      <c r="G194" s="298"/>
      <c r="H194" s="298"/>
      <c r="I194" s="298"/>
      <c r="J194" s="298"/>
      <c r="K194" s="251">
        <v>45369</v>
      </c>
      <c r="L194" t="e">
        <f t="shared" si="2"/>
        <v>#VALUE!</v>
      </c>
    </row>
    <row r="195" spans="1:12" ht="30">
      <c r="A195" s="244">
        <v>48305</v>
      </c>
      <c r="B195" s="288" t="s">
        <v>4740</v>
      </c>
      <c r="C195" s="290"/>
      <c r="D195" s="286" t="s">
        <v>2406</v>
      </c>
      <c r="E195" s="286" t="s">
        <v>2406</v>
      </c>
      <c r="F195" s="286">
        <v>3.1949999999999998</v>
      </c>
      <c r="G195" s="286" t="s">
        <v>2406</v>
      </c>
      <c r="H195" s="286" t="s">
        <v>2406</v>
      </c>
      <c r="I195" s="286" t="s">
        <v>2406</v>
      </c>
      <c r="J195" s="286">
        <v>0</v>
      </c>
      <c r="K195" s="245" t="s">
        <v>4751</v>
      </c>
      <c r="L195" t="str">
        <f t="shared" si="2"/>
        <v>4.2032</v>
      </c>
    </row>
    <row r="196" spans="1:12" ht="15.75" thickBot="1">
      <c r="A196" s="246" t="s">
        <v>4847</v>
      </c>
      <c r="B196" s="299"/>
      <c r="C196" s="300"/>
      <c r="D196" s="292"/>
      <c r="E196" s="292"/>
      <c r="F196" s="292"/>
      <c r="G196" s="292"/>
      <c r="H196" s="292"/>
      <c r="I196" s="292"/>
      <c r="J196" s="292"/>
      <c r="K196" s="247">
        <v>45369</v>
      </c>
      <c r="L196" t="e">
        <f t="shared" ref="L196:L259" si="3">CONCATENATE(MONTH(A196),".",YEAR(A196))</f>
        <v>#VALUE!</v>
      </c>
    </row>
    <row r="197" spans="1:12" ht="30">
      <c r="A197" s="248">
        <v>48335</v>
      </c>
      <c r="B197" s="293" t="s">
        <v>4740</v>
      </c>
      <c r="C197" s="295"/>
      <c r="D197" s="297" t="s">
        <v>2406</v>
      </c>
      <c r="E197" s="297" t="s">
        <v>2406</v>
      </c>
      <c r="F197" s="297">
        <v>3.173</v>
      </c>
      <c r="G197" s="297" t="s">
        <v>2406</v>
      </c>
      <c r="H197" s="297" t="s">
        <v>2406</v>
      </c>
      <c r="I197" s="297" t="s">
        <v>2406</v>
      </c>
      <c r="J197" s="297">
        <v>0</v>
      </c>
      <c r="K197" s="249" t="s">
        <v>4751</v>
      </c>
      <c r="L197" t="str">
        <f t="shared" si="3"/>
        <v>5.2032</v>
      </c>
    </row>
    <row r="198" spans="1:12" ht="15.75" thickBot="1">
      <c r="A198" s="250" t="s">
        <v>4848</v>
      </c>
      <c r="B198" s="294"/>
      <c r="C198" s="296"/>
      <c r="D198" s="298"/>
      <c r="E198" s="298"/>
      <c r="F198" s="298"/>
      <c r="G198" s="298"/>
      <c r="H198" s="298"/>
      <c r="I198" s="298"/>
      <c r="J198" s="298"/>
      <c r="K198" s="251">
        <v>45369</v>
      </c>
      <c r="L198" t="e">
        <f t="shared" si="3"/>
        <v>#VALUE!</v>
      </c>
    </row>
    <row r="199" spans="1:12" ht="30">
      <c r="A199" s="244">
        <v>48366</v>
      </c>
      <c r="B199" s="288" t="s">
        <v>4740</v>
      </c>
      <c r="C199" s="290"/>
      <c r="D199" s="286" t="s">
        <v>2406</v>
      </c>
      <c r="E199" s="286" t="s">
        <v>2406</v>
      </c>
      <c r="F199" s="286">
        <v>3.323</v>
      </c>
      <c r="G199" s="286" t="s">
        <v>2406</v>
      </c>
      <c r="H199" s="286" t="s">
        <v>2406</v>
      </c>
      <c r="I199" s="286" t="s">
        <v>2406</v>
      </c>
      <c r="J199" s="286">
        <v>0</v>
      </c>
      <c r="K199" s="245" t="s">
        <v>4751</v>
      </c>
      <c r="L199" t="str">
        <f t="shared" si="3"/>
        <v>6.2032</v>
      </c>
    </row>
    <row r="200" spans="1:12" ht="15.75" thickBot="1">
      <c r="A200" s="246" t="s">
        <v>4849</v>
      </c>
      <c r="B200" s="299"/>
      <c r="C200" s="300"/>
      <c r="D200" s="292"/>
      <c r="E200" s="292"/>
      <c r="F200" s="292"/>
      <c r="G200" s="292"/>
      <c r="H200" s="292"/>
      <c r="I200" s="292"/>
      <c r="J200" s="292"/>
      <c r="K200" s="247">
        <v>45369</v>
      </c>
      <c r="L200" t="e">
        <f t="shared" si="3"/>
        <v>#VALUE!</v>
      </c>
    </row>
    <row r="201" spans="1:12" ht="30">
      <c r="A201" s="248">
        <v>48396</v>
      </c>
      <c r="B201" s="293" t="s">
        <v>4740</v>
      </c>
      <c r="C201" s="295"/>
      <c r="D201" s="297" t="s">
        <v>2406</v>
      </c>
      <c r="E201" s="297" t="s">
        <v>2406</v>
      </c>
      <c r="F201" s="297">
        <v>3.4830000000000001</v>
      </c>
      <c r="G201" s="297" t="s">
        <v>2406</v>
      </c>
      <c r="H201" s="297" t="s">
        <v>2406</v>
      </c>
      <c r="I201" s="297" t="s">
        <v>2406</v>
      </c>
      <c r="J201" s="297">
        <v>0</v>
      </c>
      <c r="K201" s="249" t="s">
        <v>4751</v>
      </c>
      <c r="L201" t="str">
        <f t="shared" si="3"/>
        <v>7.2032</v>
      </c>
    </row>
    <row r="202" spans="1:12" ht="15.75" thickBot="1">
      <c r="A202" s="250" t="s">
        <v>4850</v>
      </c>
      <c r="B202" s="294"/>
      <c r="C202" s="296"/>
      <c r="D202" s="298"/>
      <c r="E202" s="298"/>
      <c r="F202" s="298"/>
      <c r="G202" s="298"/>
      <c r="H202" s="298"/>
      <c r="I202" s="298"/>
      <c r="J202" s="298"/>
      <c r="K202" s="251">
        <v>45369</v>
      </c>
      <c r="L202" t="e">
        <f t="shared" si="3"/>
        <v>#VALUE!</v>
      </c>
    </row>
    <row r="203" spans="1:12" ht="30">
      <c r="A203" s="244">
        <v>48427</v>
      </c>
      <c r="B203" s="288" t="s">
        <v>4740</v>
      </c>
      <c r="C203" s="290"/>
      <c r="D203" s="286" t="s">
        <v>2406</v>
      </c>
      <c r="E203" s="286" t="s">
        <v>2406</v>
      </c>
      <c r="F203" s="286">
        <v>3.5230000000000001</v>
      </c>
      <c r="G203" s="286" t="s">
        <v>2406</v>
      </c>
      <c r="H203" s="286" t="s">
        <v>2406</v>
      </c>
      <c r="I203" s="286" t="s">
        <v>2406</v>
      </c>
      <c r="J203" s="286">
        <v>0</v>
      </c>
      <c r="K203" s="245" t="s">
        <v>4751</v>
      </c>
      <c r="L203" t="str">
        <f t="shared" si="3"/>
        <v>8.2032</v>
      </c>
    </row>
    <row r="204" spans="1:12" ht="15.75" thickBot="1">
      <c r="A204" s="246" t="s">
        <v>4851</v>
      </c>
      <c r="B204" s="299"/>
      <c r="C204" s="300"/>
      <c r="D204" s="292"/>
      <c r="E204" s="292"/>
      <c r="F204" s="292"/>
      <c r="G204" s="292"/>
      <c r="H204" s="292"/>
      <c r="I204" s="292"/>
      <c r="J204" s="292"/>
      <c r="K204" s="247">
        <v>45369</v>
      </c>
      <c r="L204" t="e">
        <f t="shared" si="3"/>
        <v>#VALUE!</v>
      </c>
    </row>
    <row r="205" spans="1:12" ht="30">
      <c r="A205" s="248">
        <v>48458</v>
      </c>
      <c r="B205" s="293" t="s">
        <v>4740</v>
      </c>
      <c r="C205" s="295"/>
      <c r="D205" s="297" t="s">
        <v>2406</v>
      </c>
      <c r="E205" s="297" t="s">
        <v>2406</v>
      </c>
      <c r="F205" s="297">
        <v>3.5379999999999998</v>
      </c>
      <c r="G205" s="297" t="s">
        <v>2406</v>
      </c>
      <c r="H205" s="297" t="s">
        <v>2406</v>
      </c>
      <c r="I205" s="297" t="s">
        <v>2406</v>
      </c>
      <c r="J205" s="297">
        <v>0</v>
      </c>
      <c r="K205" s="249" t="s">
        <v>4751</v>
      </c>
      <c r="L205" t="str">
        <f t="shared" si="3"/>
        <v>9.2032</v>
      </c>
    </row>
    <row r="206" spans="1:12" ht="15.75" thickBot="1">
      <c r="A206" s="250" t="s">
        <v>4852</v>
      </c>
      <c r="B206" s="294"/>
      <c r="C206" s="296"/>
      <c r="D206" s="298"/>
      <c r="E206" s="298"/>
      <c r="F206" s="298"/>
      <c r="G206" s="298"/>
      <c r="H206" s="298"/>
      <c r="I206" s="298"/>
      <c r="J206" s="298"/>
      <c r="K206" s="251">
        <v>45369</v>
      </c>
      <c r="L206" t="e">
        <f t="shared" si="3"/>
        <v>#VALUE!</v>
      </c>
    </row>
    <row r="207" spans="1:12" ht="30">
      <c r="A207" s="244">
        <v>48488</v>
      </c>
      <c r="B207" s="288" t="s">
        <v>4740</v>
      </c>
      <c r="C207" s="290"/>
      <c r="D207" s="286" t="s">
        <v>2406</v>
      </c>
      <c r="E207" s="286" t="s">
        <v>2406</v>
      </c>
      <c r="F207" s="286">
        <v>3.5840000000000001</v>
      </c>
      <c r="G207" s="286" t="s">
        <v>2406</v>
      </c>
      <c r="H207" s="286" t="s">
        <v>2406</v>
      </c>
      <c r="I207" s="286" t="s">
        <v>2406</v>
      </c>
      <c r="J207" s="286">
        <v>0</v>
      </c>
      <c r="K207" s="245" t="s">
        <v>4751</v>
      </c>
      <c r="L207" t="str">
        <f t="shared" si="3"/>
        <v>10.2032</v>
      </c>
    </row>
    <row r="208" spans="1:12" ht="15.75" thickBot="1">
      <c r="A208" s="246" t="s">
        <v>4853</v>
      </c>
      <c r="B208" s="299"/>
      <c r="C208" s="300"/>
      <c r="D208" s="292"/>
      <c r="E208" s="292"/>
      <c r="F208" s="292"/>
      <c r="G208" s="292"/>
      <c r="H208" s="292"/>
      <c r="I208" s="292"/>
      <c r="J208" s="292"/>
      <c r="K208" s="247">
        <v>45369</v>
      </c>
      <c r="L208" t="e">
        <f t="shared" si="3"/>
        <v>#VALUE!</v>
      </c>
    </row>
    <row r="209" spans="1:12" ht="30">
      <c r="A209" s="248">
        <v>48519</v>
      </c>
      <c r="B209" s="293" t="s">
        <v>4740</v>
      </c>
      <c r="C209" s="295"/>
      <c r="D209" s="297" t="s">
        <v>2406</v>
      </c>
      <c r="E209" s="297" t="s">
        <v>2406</v>
      </c>
      <c r="F209" s="297">
        <v>3.7890000000000001</v>
      </c>
      <c r="G209" s="297" t="s">
        <v>2406</v>
      </c>
      <c r="H209" s="297" t="s">
        <v>2406</v>
      </c>
      <c r="I209" s="297" t="s">
        <v>2406</v>
      </c>
      <c r="J209" s="297">
        <v>0</v>
      </c>
      <c r="K209" s="249" t="s">
        <v>4751</v>
      </c>
      <c r="L209" t="str">
        <f t="shared" si="3"/>
        <v>11.2032</v>
      </c>
    </row>
    <row r="210" spans="1:12" ht="15.75" thickBot="1">
      <c r="A210" s="250" t="s">
        <v>4854</v>
      </c>
      <c r="B210" s="294"/>
      <c r="C210" s="296"/>
      <c r="D210" s="298"/>
      <c r="E210" s="298"/>
      <c r="F210" s="298"/>
      <c r="G210" s="298"/>
      <c r="H210" s="298"/>
      <c r="I210" s="298"/>
      <c r="J210" s="298"/>
      <c r="K210" s="251">
        <v>45369</v>
      </c>
      <c r="L210" t="e">
        <f t="shared" si="3"/>
        <v>#VALUE!</v>
      </c>
    </row>
    <row r="211" spans="1:12" ht="30">
      <c r="A211" s="244">
        <v>48549</v>
      </c>
      <c r="B211" s="288" t="s">
        <v>4740</v>
      </c>
      <c r="C211" s="290"/>
      <c r="D211" s="286" t="s">
        <v>2406</v>
      </c>
      <c r="E211" s="286" t="s">
        <v>2406</v>
      </c>
      <c r="F211" s="286">
        <v>4.1890000000000001</v>
      </c>
      <c r="G211" s="286" t="s">
        <v>2406</v>
      </c>
      <c r="H211" s="286" t="s">
        <v>2406</v>
      </c>
      <c r="I211" s="286" t="s">
        <v>2406</v>
      </c>
      <c r="J211" s="286">
        <v>0</v>
      </c>
      <c r="K211" s="245" t="s">
        <v>4751</v>
      </c>
      <c r="L211" t="str">
        <f t="shared" si="3"/>
        <v>12.2032</v>
      </c>
    </row>
    <row r="212" spans="1:12" ht="15.75" thickBot="1">
      <c r="A212" s="246" t="s">
        <v>4855</v>
      </c>
      <c r="B212" s="299"/>
      <c r="C212" s="300"/>
      <c r="D212" s="292"/>
      <c r="E212" s="292"/>
      <c r="F212" s="292"/>
      <c r="G212" s="292"/>
      <c r="H212" s="292"/>
      <c r="I212" s="292"/>
      <c r="J212" s="292"/>
      <c r="K212" s="247">
        <v>45369</v>
      </c>
      <c r="L212" t="e">
        <f t="shared" si="3"/>
        <v>#VALUE!</v>
      </c>
    </row>
    <row r="213" spans="1:12" ht="30">
      <c r="A213" s="248">
        <v>48580</v>
      </c>
      <c r="B213" s="293" t="s">
        <v>4740</v>
      </c>
      <c r="C213" s="295"/>
      <c r="D213" s="297" t="s">
        <v>2406</v>
      </c>
      <c r="E213" s="297" t="s">
        <v>2406</v>
      </c>
      <c r="F213" s="297">
        <v>4.4240000000000004</v>
      </c>
      <c r="G213" s="297" t="s">
        <v>2406</v>
      </c>
      <c r="H213" s="297" t="s">
        <v>2406</v>
      </c>
      <c r="I213" s="297" t="s">
        <v>2406</v>
      </c>
      <c r="J213" s="297">
        <v>0</v>
      </c>
      <c r="K213" s="249" t="s">
        <v>4751</v>
      </c>
      <c r="L213" t="str">
        <f t="shared" si="3"/>
        <v>1.2033</v>
      </c>
    </row>
    <row r="214" spans="1:12" ht="15.75" thickBot="1">
      <c r="A214" s="250" t="s">
        <v>4856</v>
      </c>
      <c r="B214" s="294"/>
      <c r="C214" s="296"/>
      <c r="D214" s="298"/>
      <c r="E214" s="298"/>
      <c r="F214" s="298"/>
      <c r="G214" s="298"/>
      <c r="H214" s="298"/>
      <c r="I214" s="298"/>
      <c r="J214" s="298"/>
      <c r="K214" s="251">
        <v>45369</v>
      </c>
      <c r="L214" t="e">
        <f t="shared" si="3"/>
        <v>#VALUE!</v>
      </c>
    </row>
    <row r="215" spans="1:12" ht="30">
      <c r="A215" s="244">
        <v>48611</v>
      </c>
      <c r="B215" s="288" t="s">
        <v>4740</v>
      </c>
      <c r="C215" s="290"/>
      <c r="D215" s="286" t="s">
        <v>2406</v>
      </c>
      <c r="E215" s="286" t="s">
        <v>2406</v>
      </c>
      <c r="F215" s="286">
        <v>4.2439999999999998</v>
      </c>
      <c r="G215" s="286" t="s">
        <v>2406</v>
      </c>
      <c r="H215" s="286" t="s">
        <v>2406</v>
      </c>
      <c r="I215" s="286" t="s">
        <v>2406</v>
      </c>
      <c r="J215" s="286">
        <v>0</v>
      </c>
      <c r="K215" s="245" t="s">
        <v>4751</v>
      </c>
      <c r="L215" t="str">
        <f t="shared" si="3"/>
        <v>2.2033</v>
      </c>
    </row>
    <row r="216" spans="1:12" ht="15.75" thickBot="1">
      <c r="A216" s="246" t="s">
        <v>4857</v>
      </c>
      <c r="B216" s="299"/>
      <c r="C216" s="300"/>
      <c r="D216" s="292"/>
      <c r="E216" s="292"/>
      <c r="F216" s="292"/>
      <c r="G216" s="292"/>
      <c r="H216" s="292"/>
      <c r="I216" s="292"/>
      <c r="J216" s="292"/>
      <c r="K216" s="247">
        <v>45369</v>
      </c>
      <c r="L216" t="e">
        <f t="shared" si="3"/>
        <v>#VALUE!</v>
      </c>
    </row>
    <row r="217" spans="1:12" ht="30">
      <c r="A217" s="248">
        <v>48639</v>
      </c>
      <c r="B217" s="293" t="s">
        <v>4740</v>
      </c>
      <c r="C217" s="295"/>
      <c r="D217" s="297" t="s">
        <v>2406</v>
      </c>
      <c r="E217" s="297" t="s">
        <v>2406</v>
      </c>
      <c r="F217" s="297">
        <v>3.819</v>
      </c>
      <c r="G217" s="297" t="s">
        <v>2406</v>
      </c>
      <c r="H217" s="297" t="s">
        <v>2406</v>
      </c>
      <c r="I217" s="297" t="s">
        <v>2406</v>
      </c>
      <c r="J217" s="297">
        <v>0</v>
      </c>
      <c r="K217" s="249" t="s">
        <v>4751</v>
      </c>
      <c r="L217" t="str">
        <f t="shared" si="3"/>
        <v>3.2033</v>
      </c>
    </row>
    <row r="218" spans="1:12" ht="15.75" thickBot="1">
      <c r="A218" s="250" t="s">
        <v>4858</v>
      </c>
      <c r="B218" s="294"/>
      <c r="C218" s="296"/>
      <c r="D218" s="298"/>
      <c r="E218" s="298"/>
      <c r="F218" s="298"/>
      <c r="G218" s="298"/>
      <c r="H218" s="298"/>
      <c r="I218" s="298"/>
      <c r="J218" s="298"/>
      <c r="K218" s="251">
        <v>45369</v>
      </c>
      <c r="L218" t="e">
        <f t="shared" si="3"/>
        <v>#VALUE!</v>
      </c>
    </row>
    <row r="219" spans="1:12" ht="30">
      <c r="A219" s="244">
        <v>48670</v>
      </c>
      <c r="B219" s="288" t="s">
        <v>4740</v>
      </c>
      <c r="C219" s="290"/>
      <c r="D219" s="286" t="s">
        <v>2406</v>
      </c>
      <c r="E219" s="286" t="s">
        <v>2406</v>
      </c>
      <c r="F219" s="286">
        <v>3.3940000000000001</v>
      </c>
      <c r="G219" s="286" t="s">
        <v>2406</v>
      </c>
      <c r="H219" s="286" t="s">
        <v>2406</v>
      </c>
      <c r="I219" s="286" t="s">
        <v>2406</v>
      </c>
      <c r="J219" s="286">
        <v>0</v>
      </c>
      <c r="K219" s="245" t="s">
        <v>4859</v>
      </c>
      <c r="L219" t="str">
        <f t="shared" si="3"/>
        <v>4.2033</v>
      </c>
    </row>
    <row r="220" spans="1:12" ht="15.75" thickBot="1">
      <c r="A220" s="246" t="s">
        <v>4860</v>
      </c>
      <c r="B220" s="299"/>
      <c r="C220" s="300"/>
      <c r="D220" s="292"/>
      <c r="E220" s="292"/>
      <c r="F220" s="292"/>
      <c r="G220" s="292"/>
      <c r="H220" s="292"/>
      <c r="I220" s="292"/>
      <c r="J220" s="292"/>
      <c r="K220" s="247">
        <v>45369</v>
      </c>
      <c r="L220" t="e">
        <f t="shared" si="3"/>
        <v>#VALUE!</v>
      </c>
    </row>
    <row r="221" spans="1:12" ht="30">
      <c r="A221" s="248">
        <v>48700</v>
      </c>
      <c r="B221" s="293" t="s">
        <v>4740</v>
      </c>
      <c r="C221" s="295"/>
      <c r="D221" s="297" t="s">
        <v>2406</v>
      </c>
      <c r="E221" s="297" t="s">
        <v>2406</v>
      </c>
      <c r="F221" s="297">
        <v>3.3719999999999999</v>
      </c>
      <c r="G221" s="297" t="s">
        <v>2406</v>
      </c>
      <c r="H221" s="297" t="s">
        <v>2406</v>
      </c>
      <c r="I221" s="297" t="s">
        <v>2406</v>
      </c>
      <c r="J221" s="297">
        <v>0</v>
      </c>
      <c r="K221" s="249" t="s">
        <v>4751</v>
      </c>
      <c r="L221" t="str">
        <f t="shared" si="3"/>
        <v>5.2033</v>
      </c>
    </row>
    <row r="222" spans="1:12" ht="15.75" thickBot="1">
      <c r="A222" s="250" t="s">
        <v>4861</v>
      </c>
      <c r="B222" s="294"/>
      <c r="C222" s="296"/>
      <c r="D222" s="298"/>
      <c r="E222" s="298"/>
      <c r="F222" s="298"/>
      <c r="G222" s="298"/>
      <c r="H222" s="298"/>
      <c r="I222" s="298"/>
      <c r="J222" s="298"/>
      <c r="K222" s="251">
        <v>45369</v>
      </c>
      <c r="L222" t="e">
        <f t="shared" si="3"/>
        <v>#VALUE!</v>
      </c>
    </row>
    <row r="223" spans="1:12" ht="30">
      <c r="A223" s="244">
        <v>48731</v>
      </c>
      <c r="B223" s="288" t="s">
        <v>4740</v>
      </c>
      <c r="C223" s="290"/>
      <c r="D223" s="286" t="s">
        <v>2406</v>
      </c>
      <c r="E223" s="286" t="s">
        <v>2406</v>
      </c>
      <c r="F223" s="286">
        <v>3.407</v>
      </c>
      <c r="G223" s="286" t="s">
        <v>2406</v>
      </c>
      <c r="H223" s="286" t="s">
        <v>2406</v>
      </c>
      <c r="I223" s="286" t="s">
        <v>2406</v>
      </c>
      <c r="J223" s="286">
        <v>0</v>
      </c>
      <c r="K223" s="245" t="s">
        <v>4859</v>
      </c>
      <c r="L223" t="str">
        <f t="shared" si="3"/>
        <v>6.2033</v>
      </c>
    </row>
    <row r="224" spans="1:12" ht="15.75" thickBot="1">
      <c r="A224" s="246" t="s">
        <v>4862</v>
      </c>
      <c r="B224" s="299"/>
      <c r="C224" s="300"/>
      <c r="D224" s="292"/>
      <c r="E224" s="292"/>
      <c r="F224" s="292"/>
      <c r="G224" s="292"/>
      <c r="H224" s="292"/>
      <c r="I224" s="292"/>
      <c r="J224" s="292"/>
      <c r="K224" s="247">
        <v>45369</v>
      </c>
      <c r="L224" t="e">
        <f t="shared" si="3"/>
        <v>#VALUE!</v>
      </c>
    </row>
    <row r="225" spans="1:12" ht="30">
      <c r="A225" s="248">
        <v>48761</v>
      </c>
      <c r="B225" s="293" t="s">
        <v>4740</v>
      </c>
      <c r="C225" s="295"/>
      <c r="D225" s="297" t="s">
        <v>2406</v>
      </c>
      <c r="E225" s="297" t="s">
        <v>2406</v>
      </c>
      <c r="F225" s="297">
        <v>3.4470000000000001</v>
      </c>
      <c r="G225" s="297" t="s">
        <v>2406</v>
      </c>
      <c r="H225" s="297" t="s">
        <v>2406</v>
      </c>
      <c r="I225" s="297" t="s">
        <v>2406</v>
      </c>
      <c r="J225" s="297">
        <v>0</v>
      </c>
      <c r="K225" s="249" t="s">
        <v>4751</v>
      </c>
      <c r="L225" t="str">
        <f t="shared" si="3"/>
        <v>7.2033</v>
      </c>
    </row>
    <row r="226" spans="1:12" ht="15.75" thickBot="1">
      <c r="A226" s="250" t="s">
        <v>4863</v>
      </c>
      <c r="B226" s="294"/>
      <c r="C226" s="296"/>
      <c r="D226" s="298"/>
      <c r="E226" s="298"/>
      <c r="F226" s="298"/>
      <c r="G226" s="298"/>
      <c r="H226" s="298"/>
      <c r="I226" s="298"/>
      <c r="J226" s="298"/>
      <c r="K226" s="251">
        <v>45369</v>
      </c>
      <c r="L226" t="e">
        <f t="shared" si="3"/>
        <v>#VALUE!</v>
      </c>
    </row>
    <row r="227" spans="1:12" ht="30">
      <c r="A227" s="244">
        <v>48792</v>
      </c>
      <c r="B227" s="288" t="s">
        <v>4740</v>
      </c>
      <c r="C227" s="290"/>
      <c r="D227" s="286" t="s">
        <v>2406</v>
      </c>
      <c r="E227" s="286" t="s">
        <v>2406</v>
      </c>
      <c r="F227" s="286">
        <v>3.4870000000000001</v>
      </c>
      <c r="G227" s="286" t="s">
        <v>2406</v>
      </c>
      <c r="H227" s="286" t="s">
        <v>2406</v>
      </c>
      <c r="I227" s="286" t="s">
        <v>2406</v>
      </c>
      <c r="J227" s="286">
        <v>0</v>
      </c>
      <c r="K227" s="245" t="s">
        <v>4859</v>
      </c>
      <c r="L227" t="str">
        <f t="shared" si="3"/>
        <v>8.2033</v>
      </c>
    </row>
    <row r="228" spans="1:12" ht="15.75" thickBot="1">
      <c r="A228" s="246" t="s">
        <v>4864</v>
      </c>
      <c r="B228" s="299"/>
      <c r="C228" s="300"/>
      <c r="D228" s="292"/>
      <c r="E228" s="292"/>
      <c r="F228" s="292"/>
      <c r="G228" s="292"/>
      <c r="H228" s="292"/>
      <c r="I228" s="292"/>
      <c r="J228" s="292"/>
      <c r="K228" s="247">
        <v>45369</v>
      </c>
      <c r="L228" t="e">
        <f t="shared" si="3"/>
        <v>#VALUE!</v>
      </c>
    </row>
    <row r="229" spans="1:12" ht="30">
      <c r="A229" s="248">
        <v>48823</v>
      </c>
      <c r="B229" s="293" t="s">
        <v>4740</v>
      </c>
      <c r="C229" s="295"/>
      <c r="D229" s="297" t="s">
        <v>2406</v>
      </c>
      <c r="E229" s="297" t="s">
        <v>2406</v>
      </c>
      <c r="F229" s="297">
        <v>3.5019999999999998</v>
      </c>
      <c r="G229" s="297" t="s">
        <v>2406</v>
      </c>
      <c r="H229" s="297" t="s">
        <v>2406</v>
      </c>
      <c r="I229" s="297" t="s">
        <v>2406</v>
      </c>
      <c r="J229" s="297">
        <v>0</v>
      </c>
      <c r="K229" s="249" t="s">
        <v>4751</v>
      </c>
      <c r="L229" t="str">
        <f t="shared" si="3"/>
        <v>9.2033</v>
      </c>
    </row>
    <row r="230" spans="1:12" ht="15.75" thickBot="1">
      <c r="A230" s="250" t="s">
        <v>4865</v>
      </c>
      <c r="B230" s="294"/>
      <c r="C230" s="296"/>
      <c r="D230" s="298"/>
      <c r="E230" s="298"/>
      <c r="F230" s="298"/>
      <c r="G230" s="298"/>
      <c r="H230" s="298"/>
      <c r="I230" s="298"/>
      <c r="J230" s="298"/>
      <c r="K230" s="251">
        <v>45369</v>
      </c>
      <c r="L230" t="e">
        <f t="shared" si="3"/>
        <v>#VALUE!</v>
      </c>
    </row>
    <row r="231" spans="1:12" ht="30">
      <c r="A231" s="244">
        <v>48853</v>
      </c>
      <c r="B231" s="288" t="s">
        <v>4740</v>
      </c>
      <c r="C231" s="290"/>
      <c r="D231" s="286" t="s">
        <v>2406</v>
      </c>
      <c r="E231" s="286" t="s">
        <v>2406</v>
      </c>
      <c r="F231" s="286">
        <v>3.548</v>
      </c>
      <c r="G231" s="286" t="s">
        <v>2406</v>
      </c>
      <c r="H231" s="286" t="s">
        <v>2406</v>
      </c>
      <c r="I231" s="286" t="s">
        <v>2406</v>
      </c>
      <c r="J231" s="286">
        <v>0</v>
      </c>
      <c r="K231" s="245" t="s">
        <v>4859</v>
      </c>
      <c r="L231" t="str">
        <f t="shared" si="3"/>
        <v>10.2033</v>
      </c>
    </row>
    <row r="232" spans="1:12" ht="15.75" thickBot="1">
      <c r="A232" s="246" t="s">
        <v>4866</v>
      </c>
      <c r="B232" s="299"/>
      <c r="C232" s="300"/>
      <c r="D232" s="292"/>
      <c r="E232" s="292"/>
      <c r="F232" s="292"/>
      <c r="G232" s="292"/>
      <c r="H232" s="292"/>
      <c r="I232" s="292"/>
      <c r="J232" s="292"/>
      <c r="K232" s="247">
        <v>45369</v>
      </c>
      <c r="L232" t="e">
        <f t="shared" si="3"/>
        <v>#VALUE!</v>
      </c>
    </row>
    <row r="233" spans="1:12" ht="30">
      <c r="A233" s="248">
        <v>48884</v>
      </c>
      <c r="B233" s="293" t="s">
        <v>4740</v>
      </c>
      <c r="C233" s="295"/>
      <c r="D233" s="297" t="s">
        <v>2406</v>
      </c>
      <c r="E233" s="297" t="s">
        <v>2406</v>
      </c>
      <c r="F233" s="297">
        <v>3.7229999999999999</v>
      </c>
      <c r="G233" s="297" t="s">
        <v>2406</v>
      </c>
      <c r="H233" s="297" t="s">
        <v>2406</v>
      </c>
      <c r="I233" s="297" t="s">
        <v>2406</v>
      </c>
      <c r="J233" s="297">
        <v>0</v>
      </c>
      <c r="K233" s="249" t="s">
        <v>4751</v>
      </c>
      <c r="L233" t="str">
        <f t="shared" si="3"/>
        <v>11.2033</v>
      </c>
    </row>
    <row r="234" spans="1:12" ht="15.75" thickBot="1">
      <c r="A234" s="250" t="s">
        <v>4867</v>
      </c>
      <c r="B234" s="294"/>
      <c r="C234" s="296"/>
      <c r="D234" s="298"/>
      <c r="E234" s="298"/>
      <c r="F234" s="298"/>
      <c r="G234" s="298"/>
      <c r="H234" s="298"/>
      <c r="I234" s="298"/>
      <c r="J234" s="298"/>
      <c r="K234" s="251">
        <v>45369</v>
      </c>
      <c r="L234" t="e">
        <f t="shared" si="3"/>
        <v>#VALUE!</v>
      </c>
    </row>
    <row r="235" spans="1:12" ht="30">
      <c r="A235" s="244">
        <v>48914</v>
      </c>
      <c r="B235" s="288" t="s">
        <v>4740</v>
      </c>
      <c r="C235" s="290"/>
      <c r="D235" s="286" t="s">
        <v>2406</v>
      </c>
      <c r="E235" s="286" t="s">
        <v>2406</v>
      </c>
      <c r="F235" s="286">
        <v>4.1230000000000002</v>
      </c>
      <c r="G235" s="286" t="s">
        <v>2406</v>
      </c>
      <c r="H235" s="286" t="s">
        <v>2406</v>
      </c>
      <c r="I235" s="286" t="s">
        <v>2406</v>
      </c>
      <c r="J235" s="286">
        <v>0</v>
      </c>
      <c r="K235" s="245" t="s">
        <v>4859</v>
      </c>
      <c r="L235" t="str">
        <f t="shared" si="3"/>
        <v>12.2033</v>
      </c>
    </row>
    <row r="236" spans="1:12" ht="15.75" thickBot="1">
      <c r="A236" s="246" t="s">
        <v>4868</v>
      </c>
      <c r="B236" s="299"/>
      <c r="C236" s="300"/>
      <c r="D236" s="292"/>
      <c r="E236" s="292"/>
      <c r="F236" s="292"/>
      <c r="G236" s="292"/>
      <c r="H236" s="292"/>
      <c r="I236" s="292"/>
      <c r="J236" s="292"/>
      <c r="K236" s="247">
        <v>45369</v>
      </c>
      <c r="L236" t="e">
        <f t="shared" si="3"/>
        <v>#VALUE!</v>
      </c>
    </row>
    <row r="237" spans="1:12" ht="30">
      <c r="A237" s="248">
        <v>48945</v>
      </c>
      <c r="B237" s="293" t="s">
        <v>4740</v>
      </c>
      <c r="C237" s="295"/>
      <c r="D237" s="297" t="s">
        <v>2406</v>
      </c>
      <c r="E237" s="297" t="s">
        <v>2406</v>
      </c>
      <c r="F237" s="297">
        <v>4.3479999999999999</v>
      </c>
      <c r="G237" s="297" t="s">
        <v>2406</v>
      </c>
      <c r="H237" s="297" t="s">
        <v>2406</v>
      </c>
      <c r="I237" s="297" t="s">
        <v>2406</v>
      </c>
      <c r="J237" s="297">
        <v>0</v>
      </c>
      <c r="K237" s="249" t="s">
        <v>4751</v>
      </c>
      <c r="L237" t="str">
        <f t="shared" si="3"/>
        <v>1.2034</v>
      </c>
    </row>
    <row r="238" spans="1:12" ht="15.75" thickBot="1">
      <c r="A238" s="250" t="s">
        <v>4869</v>
      </c>
      <c r="B238" s="294"/>
      <c r="C238" s="296"/>
      <c r="D238" s="298"/>
      <c r="E238" s="298"/>
      <c r="F238" s="298"/>
      <c r="G238" s="298"/>
      <c r="H238" s="298"/>
      <c r="I238" s="298"/>
      <c r="J238" s="298"/>
      <c r="K238" s="251">
        <v>45369</v>
      </c>
      <c r="L238" t="e">
        <f t="shared" si="3"/>
        <v>#VALUE!</v>
      </c>
    </row>
    <row r="239" spans="1:12" ht="30">
      <c r="A239" s="244">
        <v>48976</v>
      </c>
      <c r="B239" s="288" t="s">
        <v>4740</v>
      </c>
      <c r="C239" s="290"/>
      <c r="D239" s="286" t="s">
        <v>2406</v>
      </c>
      <c r="E239" s="286" t="s">
        <v>2406</v>
      </c>
      <c r="F239" s="286">
        <v>4.1879999999999997</v>
      </c>
      <c r="G239" s="286" t="s">
        <v>2406</v>
      </c>
      <c r="H239" s="286" t="s">
        <v>2406</v>
      </c>
      <c r="I239" s="286" t="s">
        <v>2406</v>
      </c>
      <c r="J239" s="286">
        <v>0</v>
      </c>
      <c r="K239" s="245" t="s">
        <v>4751</v>
      </c>
      <c r="L239" t="str">
        <f t="shared" si="3"/>
        <v>2.2034</v>
      </c>
    </row>
    <row r="240" spans="1:12" ht="15.75" thickBot="1">
      <c r="A240" s="246" t="s">
        <v>4870</v>
      </c>
      <c r="B240" s="299"/>
      <c r="C240" s="300"/>
      <c r="D240" s="292"/>
      <c r="E240" s="292"/>
      <c r="F240" s="292"/>
      <c r="G240" s="292"/>
      <c r="H240" s="292"/>
      <c r="I240" s="292"/>
      <c r="J240" s="292"/>
      <c r="K240" s="247">
        <v>45369</v>
      </c>
      <c r="L240" t="e">
        <f t="shared" si="3"/>
        <v>#VALUE!</v>
      </c>
    </row>
    <row r="241" spans="1:12" ht="30">
      <c r="A241" s="248">
        <v>49004</v>
      </c>
      <c r="B241" s="293" t="s">
        <v>4740</v>
      </c>
      <c r="C241" s="295"/>
      <c r="D241" s="297" t="s">
        <v>2406</v>
      </c>
      <c r="E241" s="297" t="s">
        <v>2406</v>
      </c>
      <c r="F241" s="297">
        <v>3.9129999999999998</v>
      </c>
      <c r="G241" s="297" t="s">
        <v>2406</v>
      </c>
      <c r="H241" s="297" t="s">
        <v>2406</v>
      </c>
      <c r="I241" s="297" t="s">
        <v>2406</v>
      </c>
      <c r="J241" s="297">
        <v>0</v>
      </c>
      <c r="K241" s="249" t="s">
        <v>4859</v>
      </c>
      <c r="L241" t="str">
        <f t="shared" si="3"/>
        <v>3.2034</v>
      </c>
    </row>
    <row r="242" spans="1:12" ht="15.75" thickBot="1">
      <c r="A242" s="250" t="s">
        <v>4871</v>
      </c>
      <c r="B242" s="294"/>
      <c r="C242" s="296"/>
      <c r="D242" s="298"/>
      <c r="E242" s="298"/>
      <c r="F242" s="298"/>
      <c r="G242" s="298"/>
      <c r="H242" s="298"/>
      <c r="I242" s="298"/>
      <c r="J242" s="298"/>
      <c r="K242" s="251">
        <v>45369</v>
      </c>
      <c r="L242" t="e">
        <f t="shared" si="3"/>
        <v>#VALUE!</v>
      </c>
    </row>
    <row r="243" spans="1:12" ht="30">
      <c r="A243" s="244">
        <v>49035</v>
      </c>
      <c r="B243" s="288" t="s">
        <v>4740</v>
      </c>
      <c r="C243" s="290"/>
      <c r="D243" s="286" t="s">
        <v>2406</v>
      </c>
      <c r="E243" s="286" t="s">
        <v>2406</v>
      </c>
      <c r="F243" s="286">
        <v>3.5129999999999999</v>
      </c>
      <c r="G243" s="286" t="s">
        <v>2406</v>
      </c>
      <c r="H243" s="286" t="s">
        <v>2406</v>
      </c>
      <c r="I243" s="286" t="s">
        <v>2406</v>
      </c>
      <c r="J243" s="286">
        <v>0</v>
      </c>
      <c r="K243" s="245" t="s">
        <v>4859</v>
      </c>
      <c r="L243" t="str">
        <f t="shared" si="3"/>
        <v>4.2034</v>
      </c>
    </row>
    <row r="244" spans="1:12" ht="15.75" thickBot="1">
      <c r="A244" s="246" t="s">
        <v>4872</v>
      </c>
      <c r="B244" s="299"/>
      <c r="C244" s="300"/>
      <c r="D244" s="292"/>
      <c r="E244" s="292"/>
      <c r="F244" s="292"/>
      <c r="G244" s="292"/>
      <c r="H244" s="292"/>
      <c r="I244" s="292"/>
      <c r="J244" s="292"/>
      <c r="K244" s="247">
        <v>45369</v>
      </c>
      <c r="L244" t="e">
        <f t="shared" si="3"/>
        <v>#VALUE!</v>
      </c>
    </row>
    <row r="245" spans="1:12" ht="30">
      <c r="A245" s="248">
        <v>49065</v>
      </c>
      <c r="B245" s="293" t="s">
        <v>4740</v>
      </c>
      <c r="C245" s="295"/>
      <c r="D245" s="297" t="s">
        <v>2406</v>
      </c>
      <c r="E245" s="297" t="s">
        <v>2406</v>
      </c>
      <c r="F245" s="297">
        <v>3.4910000000000001</v>
      </c>
      <c r="G245" s="297" t="s">
        <v>2406</v>
      </c>
      <c r="H245" s="297" t="s">
        <v>2406</v>
      </c>
      <c r="I245" s="297" t="s">
        <v>2406</v>
      </c>
      <c r="J245" s="297">
        <v>0</v>
      </c>
      <c r="K245" s="249" t="s">
        <v>4751</v>
      </c>
      <c r="L245" t="str">
        <f t="shared" si="3"/>
        <v>5.2034</v>
      </c>
    </row>
    <row r="246" spans="1:12" ht="15.75" thickBot="1">
      <c r="A246" s="250" t="s">
        <v>4873</v>
      </c>
      <c r="B246" s="294"/>
      <c r="C246" s="296"/>
      <c r="D246" s="298"/>
      <c r="E246" s="298"/>
      <c r="F246" s="298"/>
      <c r="G246" s="298"/>
      <c r="H246" s="298"/>
      <c r="I246" s="298"/>
      <c r="J246" s="298"/>
      <c r="K246" s="251">
        <v>45369</v>
      </c>
      <c r="L246" t="e">
        <f t="shared" si="3"/>
        <v>#VALUE!</v>
      </c>
    </row>
    <row r="247" spans="1:12" ht="30">
      <c r="A247" s="244">
        <v>49096</v>
      </c>
      <c r="B247" s="288" t="s">
        <v>4740</v>
      </c>
      <c r="C247" s="290"/>
      <c r="D247" s="286" t="s">
        <v>2406</v>
      </c>
      <c r="E247" s="286" t="s">
        <v>2406</v>
      </c>
      <c r="F247" s="286">
        <v>3.5259999999999998</v>
      </c>
      <c r="G247" s="286" t="s">
        <v>2406</v>
      </c>
      <c r="H247" s="286" t="s">
        <v>2406</v>
      </c>
      <c r="I247" s="286" t="s">
        <v>2406</v>
      </c>
      <c r="J247" s="286">
        <v>0</v>
      </c>
      <c r="K247" s="245" t="s">
        <v>4859</v>
      </c>
      <c r="L247" t="str">
        <f t="shared" si="3"/>
        <v>6.2034</v>
      </c>
    </row>
    <row r="248" spans="1:12" ht="15.75" thickBot="1">
      <c r="A248" s="246" t="s">
        <v>4874</v>
      </c>
      <c r="B248" s="299"/>
      <c r="C248" s="300"/>
      <c r="D248" s="292"/>
      <c r="E248" s="292"/>
      <c r="F248" s="292"/>
      <c r="G248" s="292"/>
      <c r="H248" s="292"/>
      <c r="I248" s="292"/>
      <c r="J248" s="292"/>
      <c r="K248" s="247">
        <v>45369</v>
      </c>
      <c r="L248" t="e">
        <f t="shared" si="3"/>
        <v>#VALUE!</v>
      </c>
    </row>
    <row r="249" spans="1:12" ht="30">
      <c r="A249" s="248">
        <v>49126</v>
      </c>
      <c r="B249" s="293" t="s">
        <v>4740</v>
      </c>
      <c r="C249" s="295"/>
      <c r="D249" s="297" t="s">
        <v>2406</v>
      </c>
      <c r="E249" s="297" t="s">
        <v>2406</v>
      </c>
      <c r="F249" s="297">
        <v>3.5659999999999998</v>
      </c>
      <c r="G249" s="297" t="s">
        <v>2406</v>
      </c>
      <c r="H249" s="297" t="s">
        <v>2406</v>
      </c>
      <c r="I249" s="297" t="s">
        <v>2406</v>
      </c>
      <c r="J249" s="297">
        <v>0</v>
      </c>
      <c r="K249" s="249" t="s">
        <v>4751</v>
      </c>
      <c r="L249" t="str">
        <f t="shared" si="3"/>
        <v>7.2034</v>
      </c>
    </row>
    <row r="250" spans="1:12" ht="15.75" thickBot="1">
      <c r="A250" s="250" t="s">
        <v>4875</v>
      </c>
      <c r="B250" s="294"/>
      <c r="C250" s="296"/>
      <c r="D250" s="298"/>
      <c r="E250" s="298"/>
      <c r="F250" s="298"/>
      <c r="G250" s="298"/>
      <c r="H250" s="298"/>
      <c r="I250" s="298"/>
      <c r="J250" s="298"/>
      <c r="K250" s="251">
        <v>45369</v>
      </c>
      <c r="L250" t="e">
        <f t="shared" si="3"/>
        <v>#VALUE!</v>
      </c>
    </row>
    <row r="251" spans="1:12" ht="30">
      <c r="A251" s="244">
        <v>49157</v>
      </c>
      <c r="B251" s="288" t="s">
        <v>4740</v>
      </c>
      <c r="C251" s="290"/>
      <c r="D251" s="286" t="s">
        <v>2406</v>
      </c>
      <c r="E251" s="286" t="s">
        <v>2406</v>
      </c>
      <c r="F251" s="286">
        <v>3.6059999999999999</v>
      </c>
      <c r="G251" s="286" t="s">
        <v>2406</v>
      </c>
      <c r="H251" s="286" t="s">
        <v>2406</v>
      </c>
      <c r="I251" s="286" t="s">
        <v>2406</v>
      </c>
      <c r="J251" s="286">
        <v>0</v>
      </c>
      <c r="K251" s="245" t="s">
        <v>4751</v>
      </c>
      <c r="L251" t="str">
        <f t="shared" si="3"/>
        <v>8.2034</v>
      </c>
    </row>
    <row r="252" spans="1:12" ht="15.75" thickBot="1">
      <c r="A252" s="246" t="s">
        <v>4876</v>
      </c>
      <c r="B252" s="299"/>
      <c r="C252" s="300"/>
      <c r="D252" s="292"/>
      <c r="E252" s="292"/>
      <c r="F252" s="292"/>
      <c r="G252" s="292"/>
      <c r="H252" s="292"/>
      <c r="I252" s="292"/>
      <c r="J252" s="292"/>
      <c r="K252" s="247">
        <v>45369</v>
      </c>
      <c r="L252" t="e">
        <f t="shared" si="3"/>
        <v>#VALUE!</v>
      </c>
    </row>
    <row r="253" spans="1:12" ht="30">
      <c r="A253" s="248">
        <v>49188</v>
      </c>
      <c r="B253" s="293" t="s">
        <v>4740</v>
      </c>
      <c r="C253" s="295"/>
      <c r="D253" s="297" t="s">
        <v>2406</v>
      </c>
      <c r="E253" s="297" t="s">
        <v>2406</v>
      </c>
      <c r="F253" s="297">
        <v>3.621</v>
      </c>
      <c r="G253" s="297" t="s">
        <v>2406</v>
      </c>
      <c r="H253" s="297" t="s">
        <v>2406</v>
      </c>
      <c r="I253" s="297" t="s">
        <v>2406</v>
      </c>
      <c r="J253" s="297">
        <v>0</v>
      </c>
      <c r="K253" s="249" t="s">
        <v>4751</v>
      </c>
      <c r="L253" t="str">
        <f t="shared" si="3"/>
        <v>9.2034</v>
      </c>
    </row>
    <row r="254" spans="1:12" ht="15.75" thickBot="1">
      <c r="A254" s="250" t="s">
        <v>4877</v>
      </c>
      <c r="B254" s="294"/>
      <c r="C254" s="296"/>
      <c r="D254" s="298"/>
      <c r="E254" s="298"/>
      <c r="F254" s="298"/>
      <c r="G254" s="298"/>
      <c r="H254" s="298"/>
      <c r="I254" s="298"/>
      <c r="J254" s="298"/>
      <c r="K254" s="251">
        <v>45369</v>
      </c>
      <c r="L254" t="e">
        <f t="shared" si="3"/>
        <v>#VALUE!</v>
      </c>
    </row>
    <row r="255" spans="1:12" ht="30">
      <c r="A255" s="244">
        <v>49218</v>
      </c>
      <c r="B255" s="288" t="s">
        <v>4740</v>
      </c>
      <c r="C255" s="290"/>
      <c r="D255" s="286" t="s">
        <v>2406</v>
      </c>
      <c r="E255" s="286" t="s">
        <v>2406</v>
      </c>
      <c r="F255" s="286">
        <v>3.6669999999999998</v>
      </c>
      <c r="G255" s="286" t="s">
        <v>2406</v>
      </c>
      <c r="H255" s="286" t="s">
        <v>2406</v>
      </c>
      <c r="I255" s="286" t="s">
        <v>2406</v>
      </c>
      <c r="J255" s="286">
        <v>0</v>
      </c>
      <c r="K255" s="245" t="s">
        <v>4859</v>
      </c>
      <c r="L255" t="str">
        <f t="shared" si="3"/>
        <v>10.2034</v>
      </c>
    </row>
    <row r="256" spans="1:12" ht="15.75" thickBot="1">
      <c r="A256" s="246" t="s">
        <v>4878</v>
      </c>
      <c r="B256" s="299"/>
      <c r="C256" s="300"/>
      <c r="D256" s="292"/>
      <c r="E256" s="292"/>
      <c r="F256" s="292"/>
      <c r="G256" s="292"/>
      <c r="H256" s="292"/>
      <c r="I256" s="292"/>
      <c r="J256" s="292"/>
      <c r="K256" s="247">
        <v>45369</v>
      </c>
      <c r="L256" t="e">
        <f t="shared" si="3"/>
        <v>#VALUE!</v>
      </c>
    </row>
    <row r="257" spans="1:12" ht="30">
      <c r="A257" s="248">
        <v>49249</v>
      </c>
      <c r="B257" s="293" t="s">
        <v>4740</v>
      </c>
      <c r="C257" s="295"/>
      <c r="D257" s="297" t="s">
        <v>2406</v>
      </c>
      <c r="E257" s="297" t="s">
        <v>2406</v>
      </c>
      <c r="F257" s="297">
        <v>3.8170000000000002</v>
      </c>
      <c r="G257" s="297" t="s">
        <v>2406</v>
      </c>
      <c r="H257" s="297" t="s">
        <v>2406</v>
      </c>
      <c r="I257" s="297" t="s">
        <v>2406</v>
      </c>
      <c r="J257" s="297">
        <v>0</v>
      </c>
      <c r="K257" s="249" t="s">
        <v>4751</v>
      </c>
      <c r="L257" t="str">
        <f t="shared" si="3"/>
        <v>11.2034</v>
      </c>
    </row>
    <row r="258" spans="1:12" ht="15.75" thickBot="1">
      <c r="A258" s="250" t="s">
        <v>4879</v>
      </c>
      <c r="B258" s="294"/>
      <c r="C258" s="296"/>
      <c r="D258" s="298"/>
      <c r="E258" s="298"/>
      <c r="F258" s="298"/>
      <c r="G258" s="298"/>
      <c r="H258" s="298"/>
      <c r="I258" s="298"/>
      <c r="J258" s="298"/>
      <c r="K258" s="251">
        <v>45369</v>
      </c>
      <c r="L258" t="e">
        <f t="shared" si="3"/>
        <v>#VALUE!</v>
      </c>
    </row>
    <row r="259" spans="1:12" ht="30">
      <c r="A259" s="244">
        <v>49279</v>
      </c>
      <c r="B259" s="288" t="s">
        <v>4740</v>
      </c>
      <c r="C259" s="290"/>
      <c r="D259" s="286" t="s">
        <v>2406</v>
      </c>
      <c r="E259" s="286" t="s">
        <v>2406</v>
      </c>
      <c r="F259" s="286">
        <v>4.0670000000000002</v>
      </c>
      <c r="G259" s="286" t="s">
        <v>2406</v>
      </c>
      <c r="H259" s="286" t="s">
        <v>2406</v>
      </c>
      <c r="I259" s="286" t="s">
        <v>2406</v>
      </c>
      <c r="J259" s="286">
        <v>0</v>
      </c>
      <c r="K259" s="245" t="s">
        <v>4751</v>
      </c>
      <c r="L259" t="str">
        <f t="shared" si="3"/>
        <v>12.2034</v>
      </c>
    </row>
    <row r="260" spans="1:12" ht="15.75" thickBot="1">
      <c r="A260" s="246" t="s">
        <v>4880</v>
      </c>
      <c r="B260" s="299"/>
      <c r="C260" s="300"/>
      <c r="D260" s="292"/>
      <c r="E260" s="292"/>
      <c r="F260" s="292"/>
      <c r="G260" s="292"/>
      <c r="H260" s="292"/>
      <c r="I260" s="292"/>
      <c r="J260" s="292"/>
      <c r="K260" s="247">
        <v>45369</v>
      </c>
      <c r="L260" t="e">
        <f t="shared" ref="L260:L308" si="4">CONCATENATE(MONTH(A260),".",YEAR(A260))</f>
        <v>#VALUE!</v>
      </c>
    </row>
    <row r="261" spans="1:12" ht="30">
      <c r="A261" s="248">
        <v>49310</v>
      </c>
      <c r="B261" s="293" t="s">
        <v>4740</v>
      </c>
      <c r="C261" s="295"/>
      <c r="D261" s="297" t="s">
        <v>2406</v>
      </c>
      <c r="E261" s="297" t="s">
        <v>2406</v>
      </c>
      <c r="F261" s="297">
        <v>4.2670000000000003</v>
      </c>
      <c r="G261" s="297" t="s">
        <v>2406</v>
      </c>
      <c r="H261" s="297" t="s">
        <v>2406</v>
      </c>
      <c r="I261" s="297" t="s">
        <v>2406</v>
      </c>
      <c r="J261" s="297">
        <v>0</v>
      </c>
      <c r="K261" s="249" t="s">
        <v>4859</v>
      </c>
      <c r="L261" t="str">
        <f t="shared" si="4"/>
        <v>1.2035</v>
      </c>
    </row>
    <row r="262" spans="1:12" ht="15.75" thickBot="1">
      <c r="A262" s="250" t="s">
        <v>4881</v>
      </c>
      <c r="B262" s="294"/>
      <c r="C262" s="296"/>
      <c r="D262" s="298"/>
      <c r="E262" s="298"/>
      <c r="F262" s="298"/>
      <c r="G262" s="298"/>
      <c r="H262" s="298"/>
      <c r="I262" s="298"/>
      <c r="J262" s="298"/>
      <c r="K262" s="251">
        <v>45369</v>
      </c>
      <c r="L262" t="e">
        <f t="shared" si="4"/>
        <v>#VALUE!</v>
      </c>
    </row>
    <row r="263" spans="1:12" ht="30">
      <c r="A263" s="244">
        <v>49341</v>
      </c>
      <c r="B263" s="288" t="s">
        <v>4740</v>
      </c>
      <c r="C263" s="290"/>
      <c r="D263" s="286" t="s">
        <v>2406</v>
      </c>
      <c r="E263" s="286" t="s">
        <v>2406</v>
      </c>
      <c r="F263" s="286">
        <v>4.202</v>
      </c>
      <c r="G263" s="286" t="s">
        <v>2406</v>
      </c>
      <c r="H263" s="286" t="s">
        <v>2406</v>
      </c>
      <c r="I263" s="286" t="s">
        <v>2406</v>
      </c>
      <c r="J263" s="286">
        <v>0</v>
      </c>
      <c r="K263" s="245" t="s">
        <v>4859</v>
      </c>
      <c r="L263" t="str">
        <f t="shared" si="4"/>
        <v>2.2035</v>
      </c>
    </row>
    <row r="264" spans="1:12" ht="15.75" thickBot="1">
      <c r="A264" s="246" t="s">
        <v>4882</v>
      </c>
      <c r="B264" s="299"/>
      <c r="C264" s="300"/>
      <c r="D264" s="292"/>
      <c r="E264" s="292"/>
      <c r="F264" s="292"/>
      <c r="G264" s="292"/>
      <c r="H264" s="292"/>
      <c r="I264" s="292"/>
      <c r="J264" s="292"/>
      <c r="K264" s="247">
        <v>45369</v>
      </c>
      <c r="L264" t="e">
        <f t="shared" si="4"/>
        <v>#VALUE!</v>
      </c>
    </row>
    <row r="265" spans="1:12" ht="30">
      <c r="A265" s="248">
        <v>49369</v>
      </c>
      <c r="B265" s="293" t="s">
        <v>4740</v>
      </c>
      <c r="C265" s="295"/>
      <c r="D265" s="297" t="s">
        <v>2406</v>
      </c>
      <c r="E265" s="297" t="s">
        <v>2406</v>
      </c>
      <c r="F265" s="297">
        <v>4.0720000000000001</v>
      </c>
      <c r="G265" s="297" t="s">
        <v>2406</v>
      </c>
      <c r="H265" s="297" t="s">
        <v>2406</v>
      </c>
      <c r="I265" s="297" t="s">
        <v>2406</v>
      </c>
      <c r="J265" s="297">
        <v>0</v>
      </c>
      <c r="K265" s="249" t="s">
        <v>4859</v>
      </c>
      <c r="L265" t="str">
        <f t="shared" si="4"/>
        <v>3.2035</v>
      </c>
    </row>
    <row r="266" spans="1:12" ht="15.75" thickBot="1">
      <c r="A266" s="250" t="s">
        <v>4883</v>
      </c>
      <c r="B266" s="294"/>
      <c r="C266" s="296"/>
      <c r="D266" s="298"/>
      <c r="E266" s="298"/>
      <c r="F266" s="298"/>
      <c r="G266" s="298"/>
      <c r="H266" s="298"/>
      <c r="I266" s="298"/>
      <c r="J266" s="298"/>
      <c r="K266" s="251">
        <v>45369</v>
      </c>
      <c r="L266" t="e">
        <f t="shared" si="4"/>
        <v>#VALUE!</v>
      </c>
    </row>
    <row r="267" spans="1:12" ht="30">
      <c r="A267" s="244">
        <v>49400</v>
      </c>
      <c r="B267" s="288" t="s">
        <v>4740</v>
      </c>
      <c r="C267" s="290"/>
      <c r="D267" s="286" t="s">
        <v>2406</v>
      </c>
      <c r="E267" s="286" t="s">
        <v>2406</v>
      </c>
      <c r="F267" s="286">
        <v>3.742</v>
      </c>
      <c r="G267" s="286" t="s">
        <v>2406</v>
      </c>
      <c r="H267" s="286" t="s">
        <v>2406</v>
      </c>
      <c r="I267" s="286" t="s">
        <v>2406</v>
      </c>
      <c r="J267" s="286">
        <v>0</v>
      </c>
      <c r="K267" s="245" t="s">
        <v>4751</v>
      </c>
      <c r="L267" t="str">
        <f t="shared" si="4"/>
        <v>4.2035</v>
      </c>
    </row>
    <row r="268" spans="1:12" ht="15.75" thickBot="1">
      <c r="A268" s="246" t="s">
        <v>4884</v>
      </c>
      <c r="B268" s="299"/>
      <c r="C268" s="300"/>
      <c r="D268" s="292"/>
      <c r="E268" s="292"/>
      <c r="F268" s="292"/>
      <c r="G268" s="292"/>
      <c r="H268" s="292"/>
      <c r="I268" s="292"/>
      <c r="J268" s="292"/>
      <c r="K268" s="247">
        <v>45369</v>
      </c>
      <c r="L268" t="e">
        <f t="shared" si="4"/>
        <v>#VALUE!</v>
      </c>
    </row>
    <row r="269" spans="1:12" ht="30">
      <c r="A269" s="248">
        <v>49430</v>
      </c>
      <c r="B269" s="293" t="s">
        <v>4740</v>
      </c>
      <c r="C269" s="295"/>
      <c r="D269" s="297" t="s">
        <v>2406</v>
      </c>
      <c r="E269" s="297" t="s">
        <v>2406</v>
      </c>
      <c r="F269" s="297">
        <v>3.72</v>
      </c>
      <c r="G269" s="297" t="s">
        <v>2406</v>
      </c>
      <c r="H269" s="297" t="s">
        <v>2406</v>
      </c>
      <c r="I269" s="297" t="s">
        <v>2406</v>
      </c>
      <c r="J269" s="297">
        <v>0</v>
      </c>
      <c r="K269" s="249" t="s">
        <v>4751</v>
      </c>
      <c r="L269" t="str">
        <f t="shared" si="4"/>
        <v>5.2035</v>
      </c>
    </row>
    <row r="270" spans="1:12" ht="15.75" thickBot="1">
      <c r="A270" s="250" t="s">
        <v>4885</v>
      </c>
      <c r="B270" s="294"/>
      <c r="C270" s="296"/>
      <c r="D270" s="298"/>
      <c r="E270" s="298"/>
      <c r="F270" s="298"/>
      <c r="G270" s="298"/>
      <c r="H270" s="298"/>
      <c r="I270" s="298"/>
      <c r="J270" s="298"/>
      <c r="K270" s="251">
        <v>45369</v>
      </c>
      <c r="L270" t="e">
        <f t="shared" si="4"/>
        <v>#VALUE!</v>
      </c>
    </row>
    <row r="271" spans="1:12" ht="30">
      <c r="A271" s="244">
        <v>49461</v>
      </c>
      <c r="B271" s="288" t="s">
        <v>4740</v>
      </c>
      <c r="C271" s="290"/>
      <c r="D271" s="286" t="s">
        <v>2406</v>
      </c>
      <c r="E271" s="286" t="s">
        <v>2406</v>
      </c>
      <c r="F271" s="286">
        <v>3.7549999999999999</v>
      </c>
      <c r="G271" s="286" t="s">
        <v>2406</v>
      </c>
      <c r="H271" s="286" t="s">
        <v>2406</v>
      </c>
      <c r="I271" s="286" t="s">
        <v>2406</v>
      </c>
      <c r="J271" s="286">
        <v>0</v>
      </c>
      <c r="K271" s="245" t="s">
        <v>4859</v>
      </c>
      <c r="L271" t="str">
        <f t="shared" si="4"/>
        <v>6.2035</v>
      </c>
    </row>
    <row r="272" spans="1:12" ht="15.75" thickBot="1">
      <c r="A272" s="246" t="s">
        <v>4886</v>
      </c>
      <c r="B272" s="299"/>
      <c r="C272" s="300"/>
      <c r="D272" s="292"/>
      <c r="E272" s="292"/>
      <c r="F272" s="292"/>
      <c r="G272" s="292"/>
      <c r="H272" s="292"/>
      <c r="I272" s="292"/>
      <c r="J272" s="292"/>
      <c r="K272" s="247">
        <v>45369</v>
      </c>
      <c r="L272" t="e">
        <f t="shared" si="4"/>
        <v>#VALUE!</v>
      </c>
    </row>
    <row r="273" spans="1:12" ht="30">
      <c r="A273" s="248">
        <v>49491</v>
      </c>
      <c r="B273" s="293" t="s">
        <v>4740</v>
      </c>
      <c r="C273" s="295"/>
      <c r="D273" s="297" t="s">
        <v>2406</v>
      </c>
      <c r="E273" s="297" t="s">
        <v>2406</v>
      </c>
      <c r="F273" s="297">
        <v>3.7949999999999999</v>
      </c>
      <c r="G273" s="297" t="s">
        <v>2406</v>
      </c>
      <c r="H273" s="297" t="s">
        <v>2406</v>
      </c>
      <c r="I273" s="297" t="s">
        <v>2406</v>
      </c>
      <c r="J273" s="297">
        <v>0</v>
      </c>
      <c r="K273" s="249" t="s">
        <v>4751</v>
      </c>
      <c r="L273" t="str">
        <f t="shared" si="4"/>
        <v>7.2035</v>
      </c>
    </row>
    <row r="274" spans="1:12" ht="15.75" thickBot="1">
      <c r="A274" s="250" t="s">
        <v>4887</v>
      </c>
      <c r="B274" s="294"/>
      <c r="C274" s="296"/>
      <c r="D274" s="298"/>
      <c r="E274" s="298"/>
      <c r="F274" s="298"/>
      <c r="G274" s="298"/>
      <c r="H274" s="298"/>
      <c r="I274" s="298"/>
      <c r="J274" s="298"/>
      <c r="K274" s="251">
        <v>45369</v>
      </c>
      <c r="L274" t="e">
        <f t="shared" si="4"/>
        <v>#VALUE!</v>
      </c>
    </row>
    <row r="275" spans="1:12" ht="30">
      <c r="A275" s="244">
        <v>49522</v>
      </c>
      <c r="B275" s="288" t="s">
        <v>4740</v>
      </c>
      <c r="C275" s="290"/>
      <c r="D275" s="286" t="s">
        <v>2406</v>
      </c>
      <c r="E275" s="286" t="s">
        <v>2406</v>
      </c>
      <c r="F275" s="286">
        <v>3.835</v>
      </c>
      <c r="G275" s="286" t="s">
        <v>2406</v>
      </c>
      <c r="H275" s="286" t="s">
        <v>2406</v>
      </c>
      <c r="I275" s="286" t="s">
        <v>2406</v>
      </c>
      <c r="J275" s="286">
        <v>0</v>
      </c>
      <c r="K275" s="245" t="s">
        <v>4859</v>
      </c>
      <c r="L275" t="str">
        <f t="shared" si="4"/>
        <v>8.2035</v>
      </c>
    </row>
    <row r="276" spans="1:12" ht="15.75" thickBot="1">
      <c r="A276" s="246" t="s">
        <v>4888</v>
      </c>
      <c r="B276" s="299"/>
      <c r="C276" s="300"/>
      <c r="D276" s="292"/>
      <c r="E276" s="292"/>
      <c r="F276" s="292"/>
      <c r="G276" s="292"/>
      <c r="H276" s="292"/>
      <c r="I276" s="292"/>
      <c r="J276" s="292"/>
      <c r="K276" s="247">
        <v>45369</v>
      </c>
      <c r="L276" t="e">
        <f t="shared" si="4"/>
        <v>#VALUE!</v>
      </c>
    </row>
    <row r="277" spans="1:12" ht="30">
      <c r="A277" s="248">
        <v>49553</v>
      </c>
      <c r="B277" s="293" t="s">
        <v>4740</v>
      </c>
      <c r="C277" s="295"/>
      <c r="D277" s="297" t="s">
        <v>2406</v>
      </c>
      <c r="E277" s="297" t="s">
        <v>2406</v>
      </c>
      <c r="F277" s="297">
        <v>3.85</v>
      </c>
      <c r="G277" s="297" t="s">
        <v>2406</v>
      </c>
      <c r="H277" s="297" t="s">
        <v>2406</v>
      </c>
      <c r="I277" s="297" t="s">
        <v>2406</v>
      </c>
      <c r="J277" s="297">
        <v>0</v>
      </c>
      <c r="K277" s="249" t="s">
        <v>4751</v>
      </c>
      <c r="L277" t="str">
        <f t="shared" si="4"/>
        <v>9.2035</v>
      </c>
    </row>
    <row r="278" spans="1:12" ht="15.75" thickBot="1">
      <c r="A278" s="250" t="s">
        <v>4889</v>
      </c>
      <c r="B278" s="294"/>
      <c r="C278" s="296"/>
      <c r="D278" s="298"/>
      <c r="E278" s="298"/>
      <c r="F278" s="298"/>
      <c r="G278" s="298"/>
      <c r="H278" s="298"/>
      <c r="I278" s="298"/>
      <c r="J278" s="298"/>
      <c r="K278" s="251">
        <v>45369</v>
      </c>
      <c r="L278" t="e">
        <f t="shared" si="4"/>
        <v>#VALUE!</v>
      </c>
    </row>
    <row r="279" spans="1:12" ht="30">
      <c r="A279" s="244">
        <v>49583</v>
      </c>
      <c r="B279" s="288" t="s">
        <v>4740</v>
      </c>
      <c r="C279" s="290"/>
      <c r="D279" s="286" t="s">
        <v>2406</v>
      </c>
      <c r="E279" s="286" t="s">
        <v>2406</v>
      </c>
      <c r="F279" s="286">
        <v>3.8959999999999999</v>
      </c>
      <c r="G279" s="286" t="s">
        <v>2406</v>
      </c>
      <c r="H279" s="286" t="s">
        <v>2406</v>
      </c>
      <c r="I279" s="286" t="s">
        <v>2406</v>
      </c>
      <c r="J279" s="286">
        <v>0</v>
      </c>
      <c r="K279" s="245" t="s">
        <v>4859</v>
      </c>
      <c r="L279" t="str">
        <f t="shared" si="4"/>
        <v>10.2035</v>
      </c>
    </row>
    <row r="280" spans="1:12" ht="15.75" thickBot="1">
      <c r="A280" s="246" t="s">
        <v>4890</v>
      </c>
      <c r="B280" s="299"/>
      <c r="C280" s="300"/>
      <c r="D280" s="292"/>
      <c r="E280" s="292"/>
      <c r="F280" s="292"/>
      <c r="G280" s="292"/>
      <c r="H280" s="292"/>
      <c r="I280" s="292"/>
      <c r="J280" s="292"/>
      <c r="K280" s="247">
        <v>45369</v>
      </c>
      <c r="L280" t="e">
        <f t="shared" si="4"/>
        <v>#VALUE!</v>
      </c>
    </row>
    <row r="281" spans="1:12" ht="30">
      <c r="A281" s="248">
        <v>49614</v>
      </c>
      <c r="B281" s="293" t="s">
        <v>4740</v>
      </c>
      <c r="C281" s="295"/>
      <c r="D281" s="297" t="s">
        <v>2406</v>
      </c>
      <c r="E281" s="297" t="s">
        <v>2406</v>
      </c>
      <c r="F281" s="297">
        <v>3.968</v>
      </c>
      <c r="G281" s="297" t="s">
        <v>2406</v>
      </c>
      <c r="H281" s="297" t="s">
        <v>2406</v>
      </c>
      <c r="I281" s="297" t="s">
        <v>2406</v>
      </c>
      <c r="J281" s="297">
        <v>0</v>
      </c>
      <c r="K281" s="249" t="s">
        <v>4859</v>
      </c>
      <c r="L281" t="str">
        <f t="shared" si="4"/>
        <v>11.2035</v>
      </c>
    </row>
    <row r="282" spans="1:12" ht="15.75" thickBot="1">
      <c r="A282" s="250" t="s">
        <v>4891</v>
      </c>
      <c r="B282" s="294"/>
      <c r="C282" s="296"/>
      <c r="D282" s="298"/>
      <c r="E282" s="298"/>
      <c r="F282" s="298"/>
      <c r="G282" s="298"/>
      <c r="H282" s="298"/>
      <c r="I282" s="298"/>
      <c r="J282" s="298"/>
      <c r="K282" s="251">
        <v>45369</v>
      </c>
      <c r="L282" t="e">
        <f t="shared" si="4"/>
        <v>#VALUE!</v>
      </c>
    </row>
    <row r="283" spans="1:12" ht="30">
      <c r="A283" s="244">
        <v>49644</v>
      </c>
      <c r="B283" s="288" t="s">
        <v>4740</v>
      </c>
      <c r="C283" s="290"/>
      <c r="D283" s="286" t="s">
        <v>2406</v>
      </c>
      <c r="E283" s="286" t="s">
        <v>2406</v>
      </c>
      <c r="F283" s="286">
        <v>4.1230000000000002</v>
      </c>
      <c r="G283" s="286" t="s">
        <v>2406</v>
      </c>
      <c r="H283" s="286" t="s">
        <v>2406</v>
      </c>
      <c r="I283" s="286" t="s">
        <v>2406</v>
      </c>
      <c r="J283" s="286">
        <v>0</v>
      </c>
      <c r="K283" s="245" t="s">
        <v>4751</v>
      </c>
      <c r="L283" t="str">
        <f t="shared" si="4"/>
        <v>12.2035</v>
      </c>
    </row>
    <row r="284" spans="1:12" ht="15.75" thickBot="1">
      <c r="A284" s="246" t="s">
        <v>4892</v>
      </c>
      <c r="B284" s="299"/>
      <c r="C284" s="300"/>
      <c r="D284" s="292"/>
      <c r="E284" s="292"/>
      <c r="F284" s="292"/>
      <c r="G284" s="292"/>
      <c r="H284" s="292"/>
      <c r="I284" s="292"/>
      <c r="J284" s="292"/>
      <c r="K284" s="247">
        <v>45369</v>
      </c>
      <c r="L284" t="e">
        <f t="shared" si="4"/>
        <v>#VALUE!</v>
      </c>
    </row>
    <row r="285" spans="1:12" ht="30">
      <c r="A285" s="248">
        <v>49675</v>
      </c>
      <c r="B285" s="293" t="s">
        <v>4740</v>
      </c>
      <c r="C285" s="295"/>
      <c r="D285" s="297" t="s">
        <v>2406</v>
      </c>
      <c r="E285" s="297" t="s">
        <v>2406</v>
      </c>
      <c r="F285" s="297">
        <v>4.3730000000000002</v>
      </c>
      <c r="G285" s="297" t="s">
        <v>2406</v>
      </c>
      <c r="H285" s="297" t="s">
        <v>2406</v>
      </c>
      <c r="I285" s="297" t="s">
        <v>2406</v>
      </c>
      <c r="J285" s="297">
        <v>0</v>
      </c>
      <c r="K285" s="249" t="s">
        <v>4859</v>
      </c>
      <c r="L285" t="str">
        <f t="shared" si="4"/>
        <v>1.2036</v>
      </c>
    </row>
    <row r="286" spans="1:12" ht="15.75" thickBot="1">
      <c r="A286" s="250" t="s">
        <v>4893</v>
      </c>
      <c r="B286" s="294"/>
      <c r="C286" s="296"/>
      <c r="D286" s="298"/>
      <c r="E286" s="298"/>
      <c r="F286" s="298"/>
      <c r="G286" s="298"/>
      <c r="H286" s="298"/>
      <c r="I286" s="298"/>
      <c r="J286" s="298"/>
      <c r="K286" s="251">
        <v>45369</v>
      </c>
      <c r="L286" t="e">
        <f t="shared" si="4"/>
        <v>#VALUE!</v>
      </c>
    </row>
    <row r="287" spans="1:12" ht="30">
      <c r="A287" s="244">
        <v>49706</v>
      </c>
      <c r="B287" s="288" t="s">
        <v>4740</v>
      </c>
      <c r="C287" s="290"/>
      <c r="D287" s="286" t="s">
        <v>2406</v>
      </c>
      <c r="E287" s="286" t="s">
        <v>2406</v>
      </c>
      <c r="F287" s="286">
        <v>4.3079999999999998</v>
      </c>
      <c r="G287" s="286" t="s">
        <v>2406</v>
      </c>
      <c r="H287" s="286" t="s">
        <v>2406</v>
      </c>
      <c r="I287" s="286" t="s">
        <v>2406</v>
      </c>
      <c r="J287" s="286">
        <v>0</v>
      </c>
      <c r="K287" s="245" t="s">
        <v>4859</v>
      </c>
      <c r="L287" t="str">
        <f t="shared" si="4"/>
        <v>2.2036</v>
      </c>
    </row>
    <row r="288" spans="1:12" ht="15.75" thickBot="1">
      <c r="A288" s="246" t="s">
        <v>4894</v>
      </c>
      <c r="B288" s="299"/>
      <c r="C288" s="300"/>
      <c r="D288" s="292"/>
      <c r="E288" s="292"/>
      <c r="F288" s="292"/>
      <c r="G288" s="292"/>
      <c r="H288" s="292"/>
      <c r="I288" s="292"/>
      <c r="J288" s="292"/>
      <c r="K288" s="247">
        <v>45369</v>
      </c>
      <c r="L288" t="e">
        <f t="shared" si="4"/>
        <v>#VALUE!</v>
      </c>
    </row>
    <row r="289" spans="1:12" ht="30">
      <c r="A289" s="248">
        <v>49735</v>
      </c>
      <c r="B289" s="293" t="s">
        <v>4740</v>
      </c>
      <c r="C289" s="295"/>
      <c r="D289" s="297" t="s">
        <v>2406</v>
      </c>
      <c r="E289" s="297" t="s">
        <v>2406</v>
      </c>
      <c r="F289" s="297">
        <v>4.1779999999999999</v>
      </c>
      <c r="G289" s="297" t="s">
        <v>2406</v>
      </c>
      <c r="H289" s="297" t="s">
        <v>2406</v>
      </c>
      <c r="I289" s="297" t="s">
        <v>2406</v>
      </c>
      <c r="J289" s="297">
        <v>0</v>
      </c>
      <c r="K289" s="249" t="s">
        <v>4751</v>
      </c>
      <c r="L289" t="str">
        <f t="shared" si="4"/>
        <v>3.2036</v>
      </c>
    </row>
    <row r="290" spans="1:12" ht="15.75" thickBot="1">
      <c r="A290" s="250" t="s">
        <v>4895</v>
      </c>
      <c r="B290" s="294"/>
      <c r="C290" s="296"/>
      <c r="D290" s="298"/>
      <c r="E290" s="298"/>
      <c r="F290" s="298"/>
      <c r="G290" s="298"/>
      <c r="H290" s="298"/>
      <c r="I290" s="298"/>
      <c r="J290" s="298"/>
      <c r="K290" s="251">
        <v>45369</v>
      </c>
      <c r="L290" t="e">
        <f t="shared" si="4"/>
        <v>#VALUE!</v>
      </c>
    </row>
    <row r="291" spans="1:12" ht="30">
      <c r="A291" s="244">
        <v>49766</v>
      </c>
      <c r="B291" s="288" t="s">
        <v>4740</v>
      </c>
      <c r="C291" s="290"/>
      <c r="D291" s="286" t="s">
        <v>2406</v>
      </c>
      <c r="E291" s="286" t="s">
        <v>2406</v>
      </c>
      <c r="F291" s="286">
        <v>3.8479999999999999</v>
      </c>
      <c r="G291" s="286" t="s">
        <v>2406</v>
      </c>
      <c r="H291" s="286" t="s">
        <v>2406</v>
      </c>
      <c r="I291" s="286" t="s">
        <v>2406</v>
      </c>
      <c r="J291" s="286">
        <v>0</v>
      </c>
      <c r="K291" s="245" t="s">
        <v>4751</v>
      </c>
      <c r="L291" t="str">
        <f t="shared" si="4"/>
        <v>4.2036</v>
      </c>
    </row>
    <row r="292" spans="1:12" ht="15.75" thickBot="1">
      <c r="A292" s="246" t="s">
        <v>4896</v>
      </c>
      <c r="B292" s="299"/>
      <c r="C292" s="300"/>
      <c r="D292" s="292"/>
      <c r="E292" s="292"/>
      <c r="F292" s="292"/>
      <c r="G292" s="292"/>
      <c r="H292" s="292"/>
      <c r="I292" s="292"/>
      <c r="J292" s="292"/>
      <c r="K292" s="247">
        <v>45369</v>
      </c>
      <c r="L292" t="e">
        <f t="shared" si="4"/>
        <v>#VALUE!</v>
      </c>
    </row>
    <row r="293" spans="1:12" ht="30">
      <c r="A293" s="248">
        <v>49796</v>
      </c>
      <c r="B293" s="293" t="s">
        <v>4740</v>
      </c>
      <c r="C293" s="295"/>
      <c r="D293" s="297" t="s">
        <v>2406</v>
      </c>
      <c r="E293" s="297" t="s">
        <v>2406</v>
      </c>
      <c r="F293" s="297">
        <v>3.8260000000000001</v>
      </c>
      <c r="G293" s="297" t="s">
        <v>2406</v>
      </c>
      <c r="H293" s="297" t="s">
        <v>2406</v>
      </c>
      <c r="I293" s="297" t="s">
        <v>2406</v>
      </c>
      <c r="J293" s="297">
        <v>0</v>
      </c>
      <c r="K293" s="249" t="s">
        <v>4751</v>
      </c>
      <c r="L293" t="str">
        <f t="shared" si="4"/>
        <v>5.2036</v>
      </c>
    </row>
    <row r="294" spans="1:12" ht="15.75" thickBot="1">
      <c r="A294" s="250" t="s">
        <v>4897</v>
      </c>
      <c r="B294" s="294"/>
      <c r="C294" s="296"/>
      <c r="D294" s="298"/>
      <c r="E294" s="298"/>
      <c r="F294" s="298"/>
      <c r="G294" s="298"/>
      <c r="H294" s="298"/>
      <c r="I294" s="298"/>
      <c r="J294" s="298"/>
      <c r="K294" s="251">
        <v>45369</v>
      </c>
      <c r="L294" t="e">
        <f t="shared" si="4"/>
        <v>#VALUE!</v>
      </c>
    </row>
    <row r="295" spans="1:12" ht="30">
      <c r="A295" s="244">
        <v>49827</v>
      </c>
      <c r="B295" s="288" t="s">
        <v>4740</v>
      </c>
      <c r="C295" s="290"/>
      <c r="D295" s="286" t="s">
        <v>2406</v>
      </c>
      <c r="E295" s="286" t="s">
        <v>2406</v>
      </c>
      <c r="F295" s="286">
        <v>3.8610000000000002</v>
      </c>
      <c r="G295" s="286" t="s">
        <v>2406</v>
      </c>
      <c r="H295" s="286" t="s">
        <v>2406</v>
      </c>
      <c r="I295" s="286" t="s">
        <v>2406</v>
      </c>
      <c r="J295" s="286">
        <v>0</v>
      </c>
      <c r="K295" s="245" t="s">
        <v>4751</v>
      </c>
      <c r="L295" t="str">
        <f t="shared" si="4"/>
        <v>6.2036</v>
      </c>
    </row>
    <row r="296" spans="1:12" ht="15.75" thickBot="1">
      <c r="A296" s="246" t="s">
        <v>4898</v>
      </c>
      <c r="B296" s="299"/>
      <c r="C296" s="300"/>
      <c r="D296" s="292"/>
      <c r="E296" s="292"/>
      <c r="F296" s="292"/>
      <c r="G296" s="292"/>
      <c r="H296" s="292"/>
      <c r="I296" s="292"/>
      <c r="J296" s="292"/>
      <c r="K296" s="247">
        <v>45369</v>
      </c>
      <c r="L296" t="e">
        <f t="shared" si="4"/>
        <v>#VALUE!</v>
      </c>
    </row>
    <row r="297" spans="1:12" ht="30">
      <c r="A297" s="248">
        <v>49857</v>
      </c>
      <c r="B297" s="293" t="s">
        <v>4740</v>
      </c>
      <c r="C297" s="295"/>
      <c r="D297" s="297" t="s">
        <v>2406</v>
      </c>
      <c r="E297" s="297" t="s">
        <v>2406</v>
      </c>
      <c r="F297" s="297">
        <v>3.9009999999999998</v>
      </c>
      <c r="G297" s="297" t="s">
        <v>2406</v>
      </c>
      <c r="H297" s="297" t="s">
        <v>2406</v>
      </c>
      <c r="I297" s="297" t="s">
        <v>2406</v>
      </c>
      <c r="J297" s="297">
        <v>0</v>
      </c>
      <c r="K297" s="249" t="s">
        <v>4751</v>
      </c>
      <c r="L297" t="str">
        <f t="shared" si="4"/>
        <v>7.2036</v>
      </c>
    </row>
    <row r="298" spans="1:12" ht="15.75" thickBot="1">
      <c r="A298" s="250" t="s">
        <v>4899</v>
      </c>
      <c r="B298" s="294"/>
      <c r="C298" s="296"/>
      <c r="D298" s="298"/>
      <c r="E298" s="298"/>
      <c r="F298" s="298"/>
      <c r="G298" s="298"/>
      <c r="H298" s="298"/>
      <c r="I298" s="298"/>
      <c r="J298" s="298"/>
      <c r="K298" s="251">
        <v>45369</v>
      </c>
      <c r="L298" t="e">
        <f t="shared" si="4"/>
        <v>#VALUE!</v>
      </c>
    </row>
    <row r="299" spans="1:12" ht="30">
      <c r="A299" s="244">
        <v>49888</v>
      </c>
      <c r="B299" s="288" t="s">
        <v>4740</v>
      </c>
      <c r="C299" s="290"/>
      <c r="D299" s="286" t="s">
        <v>2406</v>
      </c>
      <c r="E299" s="286" t="s">
        <v>2406</v>
      </c>
      <c r="F299" s="286">
        <v>3.9409999999999998</v>
      </c>
      <c r="G299" s="286" t="s">
        <v>2406</v>
      </c>
      <c r="H299" s="286" t="s">
        <v>2406</v>
      </c>
      <c r="I299" s="286" t="s">
        <v>2406</v>
      </c>
      <c r="J299" s="286">
        <v>0</v>
      </c>
      <c r="K299" s="245" t="s">
        <v>4859</v>
      </c>
      <c r="L299" t="str">
        <f t="shared" si="4"/>
        <v>8.2036</v>
      </c>
    </row>
    <row r="300" spans="1:12" ht="15.75" thickBot="1">
      <c r="A300" s="246" t="s">
        <v>4900</v>
      </c>
      <c r="B300" s="299"/>
      <c r="C300" s="300"/>
      <c r="D300" s="292"/>
      <c r="E300" s="292"/>
      <c r="F300" s="292"/>
      <c r="G300" s="292"/>
      <c r="H300" s="292"/>
      <c r="I300" s="292"/>
      <c r="J300" s="292"/>
      <c r="K300" s="247">
        <v>45369</v>
      </c>
      <c r="L300" t="e">
        <f t="shared" si="4"/>
        <v>#VALUE!</v>
      </c>
    </row>
    <row r="301" spans="1:12" ht="30">
      <c r="A301" s="248">
        <v>49919</v>
      </c>
      <c r="B301" s="293" t="s">
        <v>4740</v>
      </c>
      <c r="C301" s="295"/>
      <c r="D301" s="297" t="s">
        <v>2406</v>
      </c>
      <c r="E301" s="297" t="s">
        <v>2406</v>
      </c>
      <c r="F301" s="297">
        <v>3.956</v>
      </c>
      <c r="G301" s="297" t="s">
        <v>2406</v>
      </c>
      <c r="H301" s="297" t="s">
        <v>2406</v>
      </c>
      <c r="I301" s="297" t="s">
        <v>2406</v>
      </c>
      <c r="J301" s="297">
        <v>0</v>
      </c>
      <c r="K301" s="249" t="s">
        <v>4751</v>
      </c>
      <c r="L301" t="str">
        <f t="shared" si="4"/>
        <v>9.2036</v>
      </c>
    </row>
    <row r="302" spans="1:12" ht="15.75" thickBot="1">
      <c r="A302" s="250" t="s">
        <v>4901</v>
      </c>
      <c r="B302" s="294"/>
      <c r="C302" s="296"/>
      <c r="D302" s="298"/>
      <c r="E302" s="298"/>
      <c r="F302" s="298"/>
      <c r="G302" s="298"/>
      <c r="H302" s="298"/>
      <c r="I302" s="298"/>
      <c r="J302" s="298"/>
      <c r="K302" s="251">
        <v>45369</v>
      </c>
      <c r="L302" t="e">
        <f t="shared" si="4"/>
        <v>#VALUE!</v>
      </c>
    </row>
    <row r="303" spans="1:12" ht="30">
      <c r="A303" s="244">
        <v>49949</v>
      </c>
      <c r="B303" s="288" t="s">
        <v>4740</v>
      </c>
      <c r="C303" s="290"/>
      <c r="D303" s="286" t="s">
        <v>2406</v>
      </c>
      <c r="E303" s="286" t="s">
        <v>2406</v>
      </c>
      <c r="F303" s="286">
        <v>4.0019999999999998</v>
      </c>
      <c r="G303" s="286" t="s">
        <v>2406</v>
      </c>
      <c r="H303" s="286" t="s">
        <v>2406</v>
      </c>
      <c r="I303" s="286" t="s">
        <v>2406</v>
      </c>
      <c r="J303" s="286">
        <v>0</v>
      </c>
      <c r="K303" s="245" t="s">
        <v>4751</v>
      </c>
      <c r="L303" t="str">
        <f t="shared" si="4"/>
        <v>10.2036</v>
      </c>
    </row>
    <row r="304" spans="1:12" ht="15.75" thickBot="1">
      <c r="A304" s="246" t="s">
        <v>4902</v>
      </c>
      <c r="B304" s="299"/>
      <c r="C304" s="300"/>
      <c r="D304" s="292"/>
      <c r="E304" s="292"/>
      <c r="F304" s="292"/>
      <c r="G304" s="292"/>
      <c r="H304" s="292"/>
      <c r="I304" s="292"/>
      <c r="J304" s="292"/>
      <c r="K304" s="247">
        <v>45369</v>
      </c>
      <c r="L304" t="e">
        <f t="shared" si="4"/>
        <v>#VALUE!</v>
      </c>
    </row>
    <row r="305" spans="1:12" ht="30">
      <c r="A305" s="248">
        <v>49980</v>
      </c>
      <c r="B305" s="293" t="s">
        <v>4740</v>
      </c>
      <c r="C305" s="295"/>
      <c r="D305" s="297" t="s">
        <v>2406</v>
      </c>
      <c r="E305" s="297" t="s">
        <v>2406</v>
      </c>
      <c r="F305" s="297">
        <v>4.0739999999999998</v>
      </c>
      <c r="G305" s="297" t="s">
        <v>2406</v>
      </c>
      <c r="H305" s="297" t="s">
        <v>2406</v>
      </c>
      <c r="I305" s="297" t="s">
        <v>2406</v>
      </c>
      <c r="J305" s="297">
        <v>0</v>
      </c>
      <c r="K305" s="249" t="s">
        <v>4751</v>
      </c>
      <c r="L305" t="str">
        <f t="shared" si="4"/>
        <v>11.2036</v>
      </c>
    </row>
    <row r="306" spans="1:12" ht="15.75" thickBot="1">
      <c r="A306" s="250" t="s">
        <v>4903</v>
      </c>
      <c r="B306" s="294"/>
      <c r="C306" s="296"/>
      <c r="D306" s="298"/>
      <c r="E306" s="298"/>
      <c r="F306" s="298"/>
      <c r="G306" s="298"/>
      <c r="H306" s="298"/>
      <c r="I306" s="298"/>
      <c r="J306" s="298"/>
      <c r="K306" s="251">
        <v>45369</v>
      </c>
      <c r="L306" t="e">
        <f t="shared" si="4"/>
        <v>#VALUE!</v>
      </c>
    </row>
    <row r="307" spans="1:12" ht="30">
      <c r="A307" s="244">
        <v>50010</v>
      </c>
      <c r="B307" s="288" t="s">
        <v>4740</v>
      </c>
      <c r="C307" s="290"/>
      <c r="D307" s="286" t="s">
        <v>2406</v>
      </c>
      <c r="E307" s="286" t="s">
        <v>2406</v>
      </c>
      <c r="F307" s="286">
        <v>4.2290000000000001</v>
      </c>
      <c r="G307" s="286" t="s">
        <v>2406</v>
      </c>
      <c r="H307" s="286" t="s">
        <v>2406</v>
      </c>
      <c r="I307" s="286" t="s">
        <v>2406</v>
      </c>
      <c r="J307" s="286">
        <v>0</v>
      </c>
      <c r="K307" s="252" t="s">
        <v>4751</v>
      </c>
      <c r="L307" t="str">
        <f>CONCATENATE(MONTH(A307),".",YEAR(A307))</f>
        <v>12.2036</v>
      </c>
    </row>
    <row r="308" spans="1:12" ht="15.75" thickBot="1">
      <c r="A308" s="253" t="s">
        <v>4904</v>
      </c>
      <c r="B308" s="289"/>
      <c r="C308" s="291"/>
      <c r="D308" s="287"/>
      <c r="E308" s="287"/>
      <c r="F308" s="287"/>
      <c r="G308" s="287"/>
      <c r="H308" s="287"/>
      <c r="I308" s="287"/>
      <c r="J308" s="287"/>
      <c r="K308" s="254">
        <v>45369</v>
      </c>
      <c r="L308" t="e">
        <f t="shared" si="4"/>
        <v>#VALUE!</v>
      </c>
    </row>
  </sheetData>
  <mergeCells count="1383"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A6056A-EF96-489A-80B0-FD8D20464E4B}">
  <sheetPr>
    <tabColor rgb="FF92D050"/>
  </sheetPr>
  <dimension ref="A1:AE28"/>
  <sheetViews>
    <sheetView workbookViewId="0"/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3</v>
      </c>
      <c r="E1" s="16" t="s">
        <v>4676</v>
      </c>
    </row>
    <row r="2" spans="1:31">
      <c r="A2" s="16"/>
    </row>
    <row r="3" spans="1:31">
      <c r="A3" t="s">
        <v>4671</v>
      </c>
      <c r="B3">
        <v>3</v>
      </c>
      <c r="E3" t="s">
        <v>4677</v>
      </c>
      <c r="F3">
        <f>AVERAGE(0.7-0.4,1.15-0.4)</f>
        <v>0.52499999999999991</v>
      </c>
    </row>
    <row r="4" spans="1:31">
      <c r="A4" t="s">
        <v>4634</v>
      </c>
      <c r="B4">
        <v>61127.365236523648</v>
      </c>
      <c r="E4" t="s">
        <v>4634</v>
      </c>
      <c r="F4">
        <v>61127.365236523648</v>
      </c>
    </row>
    <row r="5" spans="1:31">
      <c r="A5" t="s">
        <v>4635</v>
      </c>
      <c r="B5">
        <v>2.2046199999999998</v>
      </c>
      <c r="E5" t="s">
        <v>4635</v>
      </c>
      <c r="F5">
        <v>2.2046199999999998</v>
      </c>
    </row>
    <row r="6" spans="1:31">
      <c r="A6" t="s">
        <v>4636</v>
      </c>
      <c r="B6">
        <f>B4*B5</f>
        <v>134762.61194774476</v>
      </c>
      <c r="E6" t="s">
        <v>4636</v>
      </c>
      <c r="F6">
        <f>F4*F5</f>
        <v>134762.61194774476</v>
      </c>
    </row>
    <row r="7" spans="1:31">
      <c r="A7" t="s">
        <v>4637</v>
      </c>
      <c r="B7">
        <f>B3/B6*dollars_2022_2012</f>
        <v>1.746451063189143E-5</v>
      </c>
      <c r="E7" t="s">
        <v>4637</v>
      </c>
      <c r="F7">
        <f>F3/F6*dollars_2022_2012</f>
        <v>3.056289360581E-6</v>
      </c>
    </row>
    <row r="9" spans="1:31">
      <c r="A9" t="s">
        <v>4672</v>
      </c>
      <c r="B9">
        <v>0.75</v>
      </c>
    </row>
    <row r="10" spans="1:31">
      <c r="A10" t="s">
        <v>4634</v>
      </c>
      <c r="B10">
        <v>61127.365236523648</v>
      </c>
    </row>
    <row r="11" spans="1:31">
      <c r="A11" t="s">
        <v>4635</v>
      </c>
      <c r="B11">
        <v>2.2046199999999998</v>
      </c>
    </row>
    <row r="12" spans="1:31">
      <c r="A12" t="s">
        <v>4636</v>
      </c>
      <c r="B12">
        <f>B10*B11</f>
        <v>134762.61194774476</v>
      </c>
    </row>
    <row r="13" spans="1:31">
      <c r="A13" t="s">
        <v>4637</v>
      </c>
      <c r="B13">
        <f>B9/B12*dollars_2022_2012</f>
        <v>4.3661276579728574E-6</v>
      </c>
    </row>
    <row r="15" spans="1:31">
      <c r="A15" s="16" t="s">
        <v>4662</v>
      </c>
    </row>
    <row r="16" spans="1:31">
      <c r="A16" t="s">
        <v>4663</v>
      </c>
      <c r="B16" s="224">
        <v>2021</v>
      </c>
      <c r="C16">
        <v>2022</v>
      </c>
      <c r="D16" s="224">
        <v>2023</v>
      </c>
      <c r="E16">
        <v>2024</v>
      </c>
      <c r="F16" s="224">
        <v>2025</v>
      </c>
      <c r="G16">
        <v>2026</v>
      </c>
      <c r="H16" s="224">
        <v>2027</v>
      </c>
      <c r="I16">
        <v>2028</v>
      </c>
      <c r="J16" s="224">
        <v>2029</v>
      </c>
      <c r="K16">
        <v>2030</v>
      </c>
      <c r="L16" s="224">
        <v>2031</v>
      </c>
      <c r="M16">
        <v>2032</v>
      </c>
      <c r="N16" s="224">
        <v>2033</v>
      </c>
      <c r="O16">
        <v>2034</v>
      </c>
      <c r="P16" s="224">
        <v>2035</v>
      </c>
      <c r="Q16">
        <v>2036</v>
      </c>
      <c r="R16" s="224">
        <v>2037</v>
      </c>
      <c r="S16">
        <v>2038</v>
      </c>
      <c r="T16" s="224">
        <v>2039</v>
      </c>
      <c r="U16">
        <v>2040</v>
      </c>
      <c r="V16" s="224">
        <v>2041</v>
      </c>
      <c r="W16">
        <v>2042</v>
      </c>
      <c r="X16" s="224">
        <v>2043</v>
      </c>
      <c r="Y16">
        <v>2044</v>
      </c>
      <c r="Z16" s="224">
        <v>2045</v>
      </c>
      <c r="AA16">
        <v>2046</v>
      </c>
      <c r="AB16" s="224">
        <v>2047</v>
      </c>
      <c r="AC16">
        <v>2048</v>
      </c>
      <c r="AD16" s="224">
        <v>2049</v>
      </c>
      <c r="AE16">
        <v>2050</v>
      </c>
    </row>
    <row r="17" spans="1:31">
      <c r="A17" t="s">
        <v>4664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5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6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7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8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9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70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3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41422722556932E-5</v>
      </c>
      <c r="E26" s="32">
        <f>MAX(SUM(E17,E22)/SUM('Inflation Reduction Act'!E17:E23)*(Hydrogen!E32-$B$7)+'Inflation Reduction Act'!E18/SUM('Inflation Reduction Act'!E17:E23)*(Hydrogen!E33-$B$13),0)+$F$7</f>
        <v>1.2643256461123489E-5</v>
      </c>
      <c r="F26" s="32">
        <f>MAX(SUM(F17,F22)/SUM('Inflation Reduction Act'!F17:F23)*(Hydrogen!F32-$B$7)+'Inflation Reduction Act'!F18/SUM('Inflation Reduction Act'!F17:F23)*(Hydrogen!F33-$B$13),0)+$F$7</f>
        <v>1.1568934653964957E-5</v>
      </c>
      <c r="G26" s="32">
        <f>MAX(SUM(G17,G22)/SUM('Inflation Reduction Act'!G17:G23)*(Hydrogen!G32-$B$7)+'Inflation Reduction Act'!G18/SUM('Inflation Reduction Act'!G17:G23)*(Hydrogen!G33-$B$13),0)+$F$7</f>
        <v>1.0119918560221222E-5</v>
      </c>
      <c r="H26" s="32">
        <f>MAX(SUM(H17,H22)/SUM('Inflation Reduction Act'!H17:H23)*(Hydrogen!H32-$B$7)+'Inflation Reduction Act'!H18/SUM('Inflation Reduction Act'!H17:H23)*(Hydrogen!H33-$B$13),0)+$F$7</f>
        <v>8.2949682417963546E-6</v>
      </c>
      <c r="I26" s="32">
        <f>MAX(SUM(I17,I22)/SUM('Inflation Reduction Act'!I17:I23)*(Hydrogen!I32-$B$7)+'Inflation Reduction Act'!I18/SUM('Inflation Reduction Act'!I17:I23)*(Hydrogen!I33-$B$13),0)+$F$7</f>
        <v>6.1053040882314071E-6</v>
      </c>
      <c r="J26" s="32">
        <f>MAX(SUM(J17,J22)/SUM('Inflation Reduction Act'!J17:J23)*(Hydrogen!J32-$B$7)+'Inflation Reduction Act'!J18/SUM('Inflation Reduction Act'!J17:J23)*(Hydrogen!J33-$B$13),0)+$F$7</f>
        <v>3.5432651499098241E-6</v>
      </c>
      <c r="K26" s="32">
        <f>MAX(SUM(K17,K22)/SUM('Inflation Reduction Act'!K17:K23)*(Hydrogen!K32-$B$7)+'Inflation Reduction Act'!K18/SUM('Inflation Reduction Act'!K17:K23)*(Hydrogen!K33-$B$13),0)+$F$7</f>
        <v>3.056289360581E-6</v>
      </c>
      <c r="L26" s="32">
        <f>MAX(SUM(L17,L22)/SUM('Inflation Reduction Act'!L17:L23)*(Hydrogen!L32-$B$7)+'Inflation Reduction Act'!L18/SUM('Inflation Reduction Act'!L17:L23)*(Hydrogen!L33-$B$13),0)+$F$7</f>
        <v>3.056289360581E-6</v>
      </c>
      <c r="M26" s="32">
        <f>MAX(SUM(M17,M22)/SUM('Inflation Reduction Act'!M17:M23)*(Hydrogen!M32-$B$7)+'Inflation Reduction Act'!M18/SUM('Inflation Reduction Act'!M17:M23)*(Hydrogen!M33-$B$13),0)+$F$7</f>
        <v>3.056289360581E-6</v>
      </c>
      <c r="N26" s="32">
        <f>SUM(N17,N22)/SUM('Inflation Reduction Act'!N17:N23)*Hydrogen!N32+'Inflation Reduction Act'!N18/SUM('Inflation Reduction Act'!N17:N23)*Hydrogen!N33+$F$7</f>
        <v>1.4716906068694246E-5</v>
      </c>
      <c r="O26" s="32">
        <f>SUM(O17,O22)/SUM('Inflation Reduction Act'!O17:O23)*Hydrogen!O32+'Inflation Reduction Act'!O18/SUM('Inflation Reduction Act'!O17:O23)*Hydrogen!O33+$F$7</f>
        <v>1.4424854856131816E-5</v>
      </c>
      <c r="P26" s="32">
        <f>SUM(P17,P22)/SUM('Inflation Reduction Act'!P17:P23)*Hydrogen!P32+'Inflation Reduction Act'!P18/SUM('Inflation Reduction Act'!P17:P23)*Hydrogen!P33+$F$7</f>
        <v>1.4137485323576175E-5</v>
      </c>
      <c r="Q26" s="32">
        <f>SUM(Q17,Q22)/SUM('Inflation Reduction Act'!Q17:Q23)*Hydrogen!Q32+'Inflation Reduction Act'!Q18/SUM('Inflation Reduction Act'!Q17:Q23)*Hydrogen!Q33+$F$7</f>
        <v>1.3848031285682927E-5</v>
      </c>
      <c r="R26" s="32">
        <f>SUM(R17,R22)/SUM('Inflation Reduction Act'!R17:R23)*Hydrogen!R32+'Inflation Reduction Act'!R18/SUM('Inflation Reduction Act'!R17:R23)*Hydrogen!R33+$F$7</f>
        <v>1.3558786048268455E-5</v>
      </c>
      <c r="S26" s="32">
        <f>SUM(S17,S22)/SUM('Inflation Reduction Act'!S17:S23)*Hydrogen!S32+'Inflation Reduction Act'!S18/SUM('Inflation Reduction Act'!S17:S23)*Hydrogen!S33+$F$7</f>
        <v>1.3271537829957413E-5</v>
      </c>
      <c r="T26" s="32">
        <f>SUM(T17,T22)/SUM('Inflation Reduction Act'!T17:T23)*Hydrogen!T32+'Inflation Reduction Act'!T18/SUM('Inflation Reduction Act'!T17:T23)*Hydrogen!T33+$F$7</f>
        <v>1.2982748104201669E-5</v>
      </c>
      <c r="U26" s="32">
        <f>SUM(U17,U22)/SUM('Inflation Reduction Act'!U17:U23)*Hydrogen!U32+'Inflation Reduction Act'!U18/SUM('Inflation Reduction Act'!U17:U23)*Hydrogen!U33+$F$7</f>
        <v>1.269359793516157E-5</v>
      </c>
      <c r="V26" s="32">
        <f>SUM(V17,V22)/SUM('Inflation Reduction Act'!V17:V23)*Hydrogen!V32+'Inflation Reduction Act'!V18/SUM('Inflation Reduction Act'!V17:V23)*Hydrogen!V33+$F$7</f>
        <v>1.2402659547496644E-5</v>
      </c>
      <c r="W26" s="32">
        <f>SUM(W17,W22)/SUM('Inflation Reduction Act'!W17:W23)*Hydrogen!W32+'Inflation Reduction Act'!W18/SUM('Inflation Reduction Act'!W17:W23)*Hydrogen!W33+$F$7</f>
        <v>1.2115290598182563E-5</v>
      </c>
      <c r="X26" s="32">
        <f>SUM(X17,X22)/SUM('Inflation Reduction Act'!X17:X23)*Hydrogen!X32+'Inflation Reduction Act'!X18/SUM('Inflation Reduction Act'!X17:X23)*Hydrogen!X33+$F$7</f>
        <v>1.1840164472466647E-5</v>
      </c>
      <c r="Y26" s="32">
        <f>SUM(Y17,Y22)/SUM('Inflation Reduction Act'!Y17:Y23)*Hydrogen!Y32+'Inflation Reduction Act'!Y18/SUM('Inflation Reduction Act'!Y17:Y23)*Hydrogen!Y33+$F$7</f>
        <v>1.1556251229398925E-5</v>
      </c>
      <c r="Z26" s="32">
        <f>SUM(Z17,Z22)/SUM('Inflation Reduction Act'!Z17:Z23)*Hydrogen!Z32+'Inflation Reduction Act'!Z18/SUM('Inflation Reduction Act'!Z17:Z23)*Hydrogen!Z33+$F$7</f>
        <v>1.1282185436840147E-5</v>
      </c>
      <c r="AA26" s="32">
        <f>SUM(AA17,AA22)/SUM('Inflation Reduction Act'!AA17:AA23)*Hydrogen!AA32+'Inflation Reduction Act'!AA18/SUM('Inflation Reduction Act'!AA17:AA23)*Hydrogen!AA33+$F$7</f>
        <v>1.100119190102478E-5</v>
      </c>
      <c r="AB26" s="32">
        <f>SUM(AB17,AB22)/SUM('Inflation Reduction Act'!AB17:AB23)*Hydrogen!AB32+'Inflation Reduction Act'!AB18/SUM('Inflation Reduction Act'!AB17:AB23)*Hydrogen!AB33+$F$7</f>
        <v>1.071291717756703E-5</v>
      </c>
      <c r="AC26" s="32">
        <f>SUM(AC17,AC22)/SUM('Inflation Reduction Act'!AC17:AC23)*Hydrogen!AC32+'Inflation Reduction Act'!AC18/SUM('Inflation Reduction Act'!AC17:AC23)*Hydrogen!AC33+$F$7</f>
        <v>1.0435130303851741E-5</v>
      </c>
      <c r="AD26" s="32">
        <f>SUM(AD17,AD22)/SUM('Inflation Reduction Act'!AD17:AD23)*Hydrogen!AD32+'Inflation Reduction Act'!AD18/SUM('Inflation Reduction Act'!AD17:AD23)*Hydrogen!AD33+$F$7</f>
        <v>1.0159302538538447E-5</v>
      </c>
      <c r="AE26" s="32">
        <f>SUM(AE17,AE22)/SUM('Inflation Reduction Act'!AE17:AE23)*Hydrogen!AE32+'Inflation Reduction Act'!AE18/SUM('Inflation Reduction Act'!AE17:AE23)*Hydrogen!AE33+$F$7</f>
        <v>9.8827585525886719E-6</v>
      </c>
    </row>
    <row r="27" spans="1:31">
      <c r="A27" s="16" t="s">
        <v>4674</v>
      </c>
      <c r="B27" s="32">
        <f>Hydrogen!B33+$F$7</f>
        <v>1.7720648598058799E-5</v>
      </c>
      <c r="C27" s="32">
        <f>Hydrogen!C33+$F$7</f>
        <v>1.7678988486588693E-5</v>
      </c>
      <c r="D27" s="32">
        <f>Hydrogen!D33-$B$13+$F$7</f>
        <v>1.327120071714573E-5</v>
      </c>
      <c r="E27" s="32">
        <f>Hydrogen!E33-$B$13+$F$7</f>
        <v>1.3229540605675624E-5</v>
      </c>
      <c r="F27" s="32">
        <f>Hydrogen!F33-$B$13+$F$7</f>
        <v>1.3187880494205518E-5</v>
      </c>
      <c r="G27" s="32">
        <f>Hydrogen!G33-$B$13+$F$7</f>
        <v>1.3146220382735413E-5</v>
      </c>
      <c r="H27" s="32">
        <f>Hydrogen!H33-$B$13+$F$7</f>
        <v>1.3104560271265307E-5</v>
      </c>
      <c r="I27" s="32">
        <f>Hydrogen!I33-$B$13+$F$7</f>
        <v>1.3062900159795188E-5</v>
      </c>
      <c r="J27" s="32">
        <f>Hydrogen!J33-$B$13+$F$7</f>
        <v>1.3021240048325082E-5</v>
      </c>
      <c r="K27" s="32">
        <f>Hydrogen!K33-$B$13+$F$7</f>
        <v>1.2979579936854977E-5</v>
      </c>
      <c r="L27" s="32">
        <f>Hydrogen!L33-$B$13+$F$7</f>
        <v>1.2967915105643348E-5</v>
      </c>
      <c r="M27" s="32">
        <f>Hydrogen!M33-$B$13+$F$7</f>
        <v>1.2956250274431719E-5</v>
      </c>
      <c r="N27" s="32">
        <f>Hydrogen!N33+$F$7</f>
        <v>1.7310713101192945E-5</v>
      </c>
      <c r="O27" s="32">
        <f>Hydrogen!O33+$F$7</f>
        <v>1.7299048269981316E-5</v>
      </c>
      <c r="P27" s="32">
        <f>Hydrogen!P33+$F$7</f>
        <v>1.7287383438769687E-5</v>
      </c>
      <c r="Q27" s="32">
        <f>Hydrogen!Q33+$F$7</f>
        <v>1.7275718607558055E-5</v>
      </c>
      <c r="R27" s="32">
        <f>Hydrogen!R33+$F$7</f>
        <v>1.7264053776346426E-5</v>
      </c>
      <c r="S27" s="32">
        <f>Hydrogen!S33+$F$7</f>
        <v>1.7252388945134794E-5</v>
      </c>
      <c r="T27" s="32">
        <f>Hydrogen!T33+$F$7</f>
        <v>1.7240724113923165E-5</v>
      </c>
      <c r="U27" s="32">
        <f>Hydrogen!U33+$F$7</f>
        <v>1.7229059282711536E-5</v>
      </c>
      <c r="V27" s="32">
        <f>Hydrogen!V33+$F$7</f>
        <v>1.7217394451499904E-5</v>
      </c>
      <c r="W27" s="32">
        <f>Hydrogen!W33+$F$7</f>
        <v>1.7205729620288275E-5</v>
      </c>
      <c r="X27" s="32">
        <f>Hydrogen!X33+$F$7</f>
        <v>1.7194064789076646E-5</v>
      </c>
      <c r="Y27" s="32">
        <f>Hydrogen!Y33+$F$7</f>
        <v>1.7182399957865014E-5</v>
      </c>
      <c r="Z27" s="32">
        <f>Hydrogen!Z33+$F$7</f>
        <v>1.7170735126653385E-5</v>
      </c>
      <c r="AA27" s="32">
        <f>Hydrogen!AA33+$F$7</f>
        <v>1.7159070295441756E-5</v>
      </c>
      <c r="AB27" s="32">
        <f>Hydrogen!AB33+$F$7</f>
        <v>1.7147405464230123E-5</v>
      </c>
      <c r="AC27" s="32">
        <f>Hydrogen!AC33+$F$7</f>
        <v>1.7135740633018495E-5</v>
      </c>
      <c r="AD27" s="32">
        <f>Hydrogen!AD33+$F$7</f>
        <v>1.7124075801806866E-5</v>
      </c>
      <c r="AE27" s="32">
        <f>Hydrogen!AE33+$F$7</f>
        <v>1.7112410970595233E-5</v>
      </c>
    </row>
    <row r="28" spans="1:31">
      <c r="A28" s="16" t="s">
        <v>4675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B82AC1-2CA9-46C5-B9FA-D3C26140BC64}">
  <dimension ref="A1:AI50"/>
  <sheetViews>
    <sheetView workbookViewId="0"/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</cols>
  <sheetData>
    <row r="1" spans="1:12">
      <c r="A1" s="16" t="s">
        <v>4654</v>
      </c>
      <c r="B1">
        <v>2023</v>
      </c>
      <c r="C1">
        <v>2030</v>
      </c>
      <c r="D1">
        <v>2050</v>
      </c>
    </row>
    <row r="2" spans="1:12">
      <c r="A2" s="16" t="s">
        <v>4655</v>
      </c>
      <c r="B2" s="43">
        <v>4.8</v>
      </c>
      <c r="C2" s="43">
        <v>2.08</v>
      </c>
      <c r="D2" s="43">
        <v>0.82</v>
      </c>
    </row>
    <row r="3" spans="1:12">
      <c r="A3" s="16" t="s">
        <v>4656</v>
      </c>
      <c r="B3" s="43">
        <v>2.5</v>
      </c>
      <c r="C3" s="43">
        <v>2.4500000000000002</v>
      </c>
      <c r="D3" s="43">
        <v>2.41</v>
      </c>
    </row>
    <row r="5" spans="1:12">
      <c r="A5" s="16" t="s">
        <v>4657</v>
      </c>
      <c r="B5">
        <v>2023</v>
      </c>
      <c r="C5">
        <v>2030</v>
      </c>
      <c r="D5">
        <v>2050</v>
      </c>
    </row>
    <row r="6" spans="1:12">
      <c r="A6" s="16" t="s">
        <v>4655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6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8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9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60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61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5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6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7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2</v>
      </c>
    </row>
    <row r="43" spans="1:31">
      <c r="A43" s="16" t="s">
        <v>4663</v>
      </c>
      <c r="B43" s="224">
        <v>2021</v>
      </c>
      <c r="C43">
        <v>2022</v>
      </c>
      <c r="D43" s="224">
        <v>2023</v>
      </c>
      <c r="E43">
        <v>2024</v>
      </c>
      <c r="F43" s="224">
        <v>2025</v>
      </c>
      <c r="G43">
        <v>2026</v>
      </c>
      <c r="H43" s="224">
        <v>2027</v>
      </c>
      <c r="I43">
        <v>2028</v>
      </c>
      <c r="J43" s="224">
        <v>2029</v>
      </c>
      <c r="K43">
        <v>2030</v>
      </c>
      <c r="L43" s="224">
        <v>2031</v>
      </c>
      <c r="M43">
        <v>2032</v>
      </c>
      <c r="N43" s="224">
        <v>2033</v>
      </c>
      <c r="O43">
        <v>2034</v>
      </c>
      <c r="P43" s="224">
        <v>2035</v>
      </c>
      <c r="Q43">
        <v>2036</v>
      </c>
      <c r="R43" s="224">
        <v>2037</v>
      </c>
      <c r="S43">
        <v>2038</v>
      </c>
      <c r="T43" s="224">
        <v>2039</v>
      </c>
      <c r="U43">
        <v>2040</v>
      </c>
      <c r="V43" s="224">
        <v>2041</v>
      </c>
      <c r="W43">
        <v>2042</v>
      </c>
      <c r="X43" s="224">
        <v>2043</v>
      </c>
      <c r="Y43">
        <v>2044</v>
      </c>
      <c r="Z43" s="224">
        <v>2045</v>
      </c>
      <c r="AA43">
        <v>2046</v>
      </c>
      <c r="AB43" s="224">
        <v>2047</v>
      </c>
      <c r="AC43">
        <v>2048</v>
      </c>
      <c r="AD43" s="224">
        <v>2049</v>
      </c>
      <c r="AE43">
        <v>2050</v>
      </c>
    </row>
    <row r="44" spans="1:31">
      <c r="A44" t="s">
        <v>4664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5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6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7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8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9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70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841130222829092E-5</v>
      </c>
      <c r="C2">
        <f>SUMIFS('Combined Fuel Prices'!G:G,'Combined Fuel Prices'!$C:$C, "Electricity",'Combined Fuel Prices'!$AL:$AL,'BFPaT-pretax-electricity'!$A2) * (1-SUMIFS('Tax Percentages'!B:B,'Tax Percentages'!$A:$A,"Electricity"))</f>
        <v>1.5841130222829092E-5</v>
      </c>
      <c r="D2">
        <f>SUMIFS('Combined Fuel Prices'!H:H,'Combined Fuel Prices'!$C:$C, "Electricity",'Combined Fuel Prices'!$AL:$AL,'BFPaT-pretax-electricity'!$A2) * (1-SUMIFS('Tax Percentages'!C:C,'Tax Percentages'!$A:$A,"Electricity"))</f>
        <v>1.7330453847632692E-5</v>
      </c>
      <c r="E2">
        <f>SUMIFS('Combined Fuel Prices'!I:I,'Combined Fuel Prices'!$C:$C, "Electricity",'Combined Fuel Prices'!$AL:$AL,'BFPaT-pretax-electricity'!$A2) * (1-SUMIFS('Tax Percentages'!D:D,'Tax Percentages'!$A:$A,"Electricity"))</f>
        <v>1.6797095823009025E-5</v>
      </c>
      <c r="F2">
        <f>SUMIFS('Combined Fuel Prices'!J:J,'Combined Fuel Prices'!$C:$C, "Electricity",'Combined Fuel Prices'!$AL:$AL,'BFPaT-pretax-electricity'!$A2) * (1-SUMIFS('Tax Percentages'!E:E,'Tax Percentages'!$A:$A,"Electricity"))</f>
        <v>1.7169172699015751E-5</v>
      </c>
      <c r="G2">
        <f>SUMIFS('Combined Fuel Prices'!K:K,'Combined Fuel Prices'!$C:$C, "Electricity",'Combined Fuel Prices'!$AL:$AL,'BFPaT-pretax-electricity'!$A2) * (1-SUMIFS('Tax Percentages'!F:F,'Tax Percentages'!$A:$A,"Electricity"))</f>
        <v>1.7260402470955672E-5</v>
      </c>
      <c r="H2">
        <f>SUMIFS('Combined Fuel Prices'!L:L,'Combined Fuel Prices'!$C:$C, "Electricity",'Combined Fuel Prices'!$AL:$AL,'BFPaT-pretax-electricity'!$A2) * (1-SUMIFS('Tax Percentages'!G:G,'Tax Percentages'!$A:$A,"Electricity"))</f>
        <v>1.7275380824753469E-5</v>
      </c>
      <c r="I2">
        <f>SUMIFS('Combined Fuel Prices'!M:M,'Combined Fuel Prices'!$C:$C, "Electricity",'Combined Fuel Prices'!$AL:$AL,'BFPaT-pretax-electricity'!$A2) * (1-SUMIFS('Tax Percentages'!H:H,'Tax Percentages'!$A:$A,"Electricity"))</f>
        <v>1.7603103796394667E-5</v>
      </c>
      <c r="J2">
        <f>SUMIFS('Combined Fuel Prices'!N:N,'Combined Fuel Prices'!$C:$C, "Electricity",'Combined Fuel Prices'!$AL:$AL,'BFPaT-pretax-electricity'!$A2) * (1-SUMIFS('Tax Percentages'!I:I,'Tax Percentages'!$A:$A,"Electricity"))</f>
        <v>1.7942551159061714E-5</v>
      </c>
      <c r="K2">
        <f>SUMIFS('Combined Fuel Prices'!O:O,'Combined Fuel Prices'!$C:$C, "Electricity",'Combined Fuel Prices'!$AL:$AL,'BFPaT-pretax-electricity'!$A2) * (1-SUMIFS('Tax Percentages'!J:J,'Tax Percentages'!$A:$A,"Electricity"))</f>
        <v>1.8319186372502882E-5</v>
      </c>
      <c r="L2">
        <f>SUMIFS('Combined Fuel Prices'!P:P,'Combined Fuel Prices'!$C:$C, "Electricity",'Combined Fuel Prices'!$AL:$AL,'BFPaT-pretax-electricity'!$A2) * (1-SUMIFS('Tax Percentages'!K:K,'Tax Percentages'!$A:$A,"Electricity"))</f>
        <v>1.8619684849455414E-5</v>
      </c>
      <c r="M2">
        <f>SUMIFS('Combined Fuel Prices'!Q:Q,'Combined Fuel Prices'!$C:$C, "Electricity",'Combined Fuel Prices'!$AL:$AL,'BFPaT-pretax-electricity'!$A2) * (1-SUMIFS('Tax Percentages'!L:L,'Tax Percentages'!$A:$A,"Electricity"))</f>
        <v>1.8910441068285082E-5</v>
      </c>
      <c r="N2">
        <f>SUMIFS('Combined Fuel Prices'!R:R,'Combined Fuel Prices'!$C:$C, "Electricity",'Combined Fuel Prices'!$AL:$AL,'BFPaT-pretax-electricity'!$A2) * (1-SUMIFS('Tax Percentages'!M:M,'Tax Percentages'!$A:$A,"Electricity"))</f>
        <v>1.9346245299337762E-5</v>
      </c>
      <c r="O2">
        <f>SUMIFS('Combined Fuel Prices'!S:S,'Combined Fuel Prices'!$C:$C, "Electricity",'Combined Fuel Prices'!$AL:$AL,'BFPaT-pretax-electricity'!$A2) * (1-SUMIFS('Tax Percentages'!N:N,'Tax Percentages'!$A:$A,"Electricity"))</f>
        <v>1.9686284667297178E-5</v>
      </c>
      <c r="P2">
        <f>SUMIFS('Combined Fuel Prices'!T:T,'Combined Fuel Prices'!$C:$C, "Electricity",'Combined Fuel Prices'!$AL:$AL,'BFPaT-pretax-electricity'!$A2) * (1-SUMIFS('Tax Percentages'!O:O,'Tax Percentages'!$A:$A,"Electricity"))</f>
        <v>2.0004585662910848E-5</v>
      </c>
      <c r="Q2">
        <f>SUMIFS('Combined Fuel Prices'!U:U,'Combined Fuel Prices'!$C:$C, "Electricity",'Combined Fuel Prices'!$AL:$AL,'BFPaT-pretax-electricity'!$A2) * (1-SUMIFS('Tax Percentages'!P:P,'Tax Percentages'!$A:$A,"Electricity"))</f>
        <v>2.0110137210353104E-5</v>
      </c>
      <c r="R2">
        <f>SUMIFS('Combined Fuel Prices'!V:V,'Combined Fuel Prices'!$C:$C, "Electricity",'Combined Fuel Prices'!$AL:$AL,'BFPaT-pretax-electricity'!$A2) * (1-SUMIFS('Tax Percentages'!Q:Q,'Tax Percentages'!$A:$A,"Electricity"))</f>
        <v>2.0287072921256243E-5</v>
      </c>
      <c r="S2">
        <f>SUMIFS('Combined Fuel Prices'!W:W,'Combined Fuel Prices'!$C:$C, "Electricity",'Combined Fuel Prices'!$AL:$AL,'BFPaT-pretax-electricity'!$A2) * (1-SUMIFS('Tax Percentages'!R:R,'Tax Percentages'!$A:$A,"Electricity"))</f>
        <v>2.0425539653003872E-5</v>
      </c>
      <c r="T2">
        <f>SUMIFS('Combined Fuel Prices'!X:X,'Combined Fuel Prices'!$C:$C, "Electricity",'Combined Fuel Prices'!$AL:$AL,'BFPaT-pretax-electricity'!$A2) * (1-SUMIFS('Tax Percentages'!S:S,'Tax Percentages'!$A:$A,"Electricity"))</f>
        <v>2.06705125794715E-5</v>
      </c>
      <c r="U2">
        <f>SUMIFS('Combined Fuel Prices'!Y:Y,'Combined Fuel Prices'!$C:$C, "Electricity",'Combined Fuel Prices'!$AL:$AL,'BFPaT-pretax-electricity'!$A2) * (1-SUMIFS('Tax Percentages'!T:T,'Tax Percentages'!$A:$A,"Electricity"))</f>
        <v>2.0883437149627308E-5</v>
      </c>
      <c r="V2">
        <f>SUMIFS('Combined Fuel Prices'!Z:Z,'Combined Fuel Prices'!$C:$C, "Electricity",'Combined Fuel Prices'!$AL:$AL,'BFPaT-pretax-electricity'!$A2) * (1-SUMIFS('Tax Percentages'!U:U,'Tax Percentages'!$A:$A,"Electricity"))</f>
        <v>2.0943499341017617E-5</v>
      </c>
      <c r="W2">
        <f>SUMIFS('Combined Fuel Prices'!AA:AA,'Combined Fuel Prices'!$C:$C, "Electricity",'Combined Fuel Prices'!$AL:$AL,'BFPaT-pretax-electricity'!$A2) * (1-SUMIFS('Tax Percentages'!V:V,'Tax Percentages'!$A:$A,"Electricity"))</f>
        <v>2.1033926857967095E-5</v>
      </c>
      <c r="X2">
        <f>SUMIFS('Combined Fuel Prices'!AB:AB,'Combined Fuel Prices'!$C:$C, "Electricity",'Combined Fuel Prices'!$AL:$AL,'BFPaT-pretax-electricity'!$A2) * (1-SUMIFS('Tax Percentages'!W:W,'Tax Percentages'!$A:$A,"Electricity"))</f>
        <v>2.1035841834946866E-5</v>
      </c>
      <c r="Y2">
        <f>SUMIFS('Combined Fuel Prices'!AC:AC,'Combined Fuel Prices'!$C:$C, "Electricity",'Combined Fuel Prices'!$AL:$AL,'BFPaT-pretax-electricity'!$A2) * (1-SUMIFS('Tax Percentages'!X:X,'Tax Percentages'!$A:$A,"Electricity"))</f>
        <v>2.0992612534003227E-5</v>
      </c>
      <c r="Z2">
        <f>SUMIFS('Combined Fuel Prices'!AD:AD,'Combined Fuel Prices'!$C:$C, "Electricity",'Combined Fuel Prices'!$AL:$AL,'BFPaT-pretax-electricity'!$A2) * (1-SUMIFS('Tax Percentages'!Y:Y,'Tax Percentages'!$A:$A,"Electricity"))</f>
        <v>2.0877610081828057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2.0876386294273412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2.0741326434169053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2.0660032639361285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2.0546691004825706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2.0243772331717188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1.9953554393441318E-5</v>
      </c>
      <c r="AG2">
        <f>AF2</f>
        <v>1.9953554393441318E-5</v>
      </c>
      <c r="AH2">
        <f t="shared" ref="AH2:CD7" si="0">AG2</f>
        <v>1.9953554393441318E-5</v>
      </c>
      <c r="AI2">
        <f t="shared" si="0"/>
        <v>1.9953554393441318E-5</v>
      </c>
      <c r="AJ2">
        <f t="shared" si="0"/>
        <v>1.9953554393441318E-5</v>
      </c>
      <c r="AK2">
        <f t="shared" si="0"/>
        <v>1.9953554393441318E-5</v>
      </c>
      <c r="AL2">
        <f t="shared" si="0"/>
        <v>1.9953554393441318E-5</v>
      </c>
      <c r="AM2">
        <f t="shared" si="0"/>
        <v>1.9953554393441318E-5</v>
      </c>
      <c r="AN2">
        <f t="shared" si="0"/>
        <v>1.9953554393441318E-5</v>
      </c>
      <c r="AO2">
        <f t="shared" si="0"/>
        <v>1.9953554393441318E-5</v>
      </c>
      <c r="AP2">
        <f t="shared" si="0"/>
        <v>1.9953554393441318E-5</v>
      </c>
      <c r="AQ2">
        <f t="shared" si="0"/>
        <v>1.9953554393441318E-5</v>
      </c>
      <c r="AR2">
        <f t="shared" si="0"/>
        <v>1.9953554393441318E-5</v>
      </c>
      <c r="AS2">
        <f t="shared" si="0"/>
        <v>1.9953554393441318E-5</v>
      </c>
      <c r="AT2">
        <f t="shared" si="0"/>
        <v>1.9953554393441318E-5</v>
      </c>
      <c r="AU2">
        <f t="shared" si="0"/>
        <v>1.9953554393441318E-5</v>
      </c>
      <c r="AV2">
        <f t="shared" si="0"/>
        <v>1.9953554393441318E-5</v>
      </c>
      <c r="AW2">
        <f t="shared" si="0"/>
        <v>1.9953554393441318E-5</v>
      </c>
      <c r="AX2">
        <f t="shared" si="0"/>
        <v>1.9953554393441318E-5</v>
      </c>
      <c r="AY2">
        <f t="shared" si="0"/>
        <v>1.9953554393441318E-5</v>
      </c>
      <c r="AZ2">
        <f t="shared" si="0"/>
        <v>1.9953554393441318E-5</v>
      </c>
      <c r="BA2">
        <f t="shared" si="0"/>
        <v>1.9953554393441318E-5</v>
      </c>
      <c r="BB2">
        <f t="shared" si="0"/>
        <v>1.9953554393441318E-5</v>
      </c>
      <c r="BC2">
        <f t="shared" si="0"/>
        <v>1.9953554393441318E-5</v>
      </c>
      <c r="BD2">
        <f t="shared" si="0"/>
        <v>1.9953554393441318E-5</v>
      </c>
      <c r="BE2">
        <f t="shared" si="0"/>
        <v>1.9953554393441318E-5</v>
      </c>
      <c r="BF2">
        <f t="shared" si="0"/>
        <v>1.9953554393441318E-5</v>
      </c>
      <c r="BG2">
        <f t="shared" si="0"/>
        <v>1.9953554393441318E-5</v>
      </c>
      <c r="BH2">
        <f t="shared" si="0"/>
        <v>1.9953554393441318E-5</v>
      </c>
      <c r="BI2">
        <f t="shared" si="0"/>
        <v>1.9953554393441318E-5</v>
      </c>
      <c r="BJ2">
        <f t="shared" si="0"/>
        <v>1.9953554393441318E-5</v>
      </c>
      <c r="BK2">
        <f t="shared" si="0"/>
        <v>1.9953554393441318E-5</v>
      </c>
      <c r="BL2">
        <f t="shared" si="0"/>
        <v>1.9953554393441318E-5</v>
      </c>
      <c r="BM2">
        <f t="shared" si="0"/>
        <v>1.9953554393441318E-5</v>
      </c>
      <c r="BN2">
        <f t="shared" si="0"/>
        <v>1.9953554393441318E-5</v>
      </c>
      <c r="BO2">
        <f t="shared" si="0"/>
        <v>1.9953554393441318E-5</v>
      </c>
      <c r="BP2">
        <f t="shared" si="0"/>
        <v>1.9953554393441318E-5</v>
      </c>
      <c r="BQ2">
        <f t="shared" si="0"/>
        <v>1.9953554393441318E-5</v>
      </c>
      <c r="BR2">
        <f t="shared" si="0"/>
        <v>1.9953554393441318E-5</v>
      </c>
      <c r="BS2">
        <f t="shared" si="0"/>
        <v>1.9953554393441318E-5</v>
      </c>
      <c r="BT2">
        <f t="shared" si="0"/>
        <v>1.9953554393441318E-5</v>
      </c>
      <c r="BU2">
        <f t="shared" si="0"/>
        <v>1.9953554393441318E-5</v>
      </c>
      <c r="BV2">
        <f t="shared" si="0"/>
        <v>1.9953554393441318E-5</v>
      </c>
      <c r="BW2">
        <f t="shared" si="0"/>
        <v>1.9953554393441318E-5</v>
      </c>
      <c r="BX2">
        <f t="shared" si="0"/>
        <v>1.9953554393441318E-5</v>
      </c>
      <c r="BY2">
        <f t="shared" si="0"/>
        <v>1.9953554393441318E-5</v>
      </c>
      <c r="BZ2">
        <f t="shared" si="0"/>
        <v>1.9953554393441318E-5</v>
      </c>
      <c r="CA2">
        <f t="shared" si="0"/>
        <v>1.9953554393441318E-5</v>
      </c>
      <c r="CB2">
        <f t="shared" si="0"/>
        <v>1.9953554393441318E-5</v>
      </c>
      <c r="CC2">
        <f t="shared" si="0"/>
        <v>1.9953554393441318E-5</v>
      </c>
      <c r="CD2">
        <f t="shared" si="0"/>
        <v>1.9953554393441318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3.184809480990515E-5</v>
      </c>
      <c r="C4">
        <f>SUMIFS('Combined Fuel Prices'!G:G,'Combined Fuel Prices'!$C:$C, "Electricity",'Combined Fuel Prices'!$AL:$AL,'BFPaT-pretax-electricity'!$A4) * (1-SUMIFS('Tax Percentages'!B:B,'Tax Percentages'!$A:$A,"Electricity"))</f>
        <v>3.184809480990515E-5</v>
      </c>
      <c r="D4">
        <f>SUMIFS('Combined Fuel Prices'!H:H,'Combined Fuel Prices'!$C:$C, "Electricity",'Combined Fuel Prices'!$AL:$AL,'BFPaT-pretax-electricity'!$A4) * (1-SUMIFS('Tax Percentages'!C:C,'Tax Percentages'!$A:$A,"Electricity"))</f>
        <v>3.5247587644274987E-5</v>
      </c>
      <c r="E4">
        <f>SUMIFS('Combined Fuel Prices'!I:I,'Combined Fuel Prices'!$C:$C, "Electricity",'Combined Fuel Prices'!$AL:$AL,'BFPaT-pretax-electricity'!$A4) * (1-SUMIFS('Tax Percentages'!D:D,'Tax Percentages'!$A:$A,"Electricity"))</f>
        <v>3.3930144260019371E-5</v>
      </c>
      <c r="F4">
        <f>SUMIFS('Combined Fuel Prices'!J:J,'Combined Fuel Prices'!$C:$C, "Electricity",'Combined Fuel Prices'!$AL:$AL,'BFPaT-pretax-electricity'!$A4) * (1-SUMIFS('Tax Percentages'!E:E,'Tax Percentages'!$A:$A,"Electricity"))</f>
        <v>3.5593835112413863E-5</v>
      </c>
      <c r="G4">
        <f>SUMIFS('Combined Fuel Prices'!K:K,'Combined Fuel Prices'!$C:$C, "Electricity",'Combined Fuel Prices'!$AL:$AL,'BFPaT-pretax-electricity'!$A4) * (1-SUMIFS('Tax Percentages'!F:F,'Tax Percentages'!$A:$A,"Electricity"))</f>
        <v>3.5264219374600537E-5</v>
      </c>
      <c r="H4">
        <f>SUMIFS('Combined Fuel Prices'!L:L,'Combined Fuel Prices'!$C:$C, "Electricity",'Combined Fuel Prices'!$AL:$AL,'BFPaT-pretax-electricity'!$A4) * (1-SUMIFS('Tax Percentages'!G:G,'Tax Percentages'!$A:$A,"Electricity"))</f>
        <v>3.4852647640953152E-5</v>
      </c>
      <c r="I4">
        <f>SUMIFS('Combined Fuel Prices'!M:M,'Combined Fuel Prices'!$C:$C, "Electricity",'Combined Fuel Prices'!$AL:$AL,'BFPaT-pretax-electricity'!$A4) * (1-SUMIFS('Tax Percentages'!H:H,'Tax Percentages'!$A:$A,"Electricity"))</f>
        <v>3.4924679105943375E-5</v>
      </c>
      <c r="J4">
        <f>SUMIFS('Combined Fuel Prices'!N:N,'Combined Fuel Prices'!$C:$C, "Electricity",'Combined Fuel Prices'!$AL:$AL,'BFPaT-pretax-electricity'!$A4) * (1-SUMIFS('Tax Percentages'!I:I,'Tax Percentages'!$A:$A,"Electricity"))</f>
        <v>3.5007941880588726E-5</v>
      </c>
      <c r="K4">
        <f>SUMIFS('Combined Fuel Prices'!O:O,'Combined Fuel Prices'!$C:$C, "Electricity",'Combined Fuel Prices'!$AL:$AL,'BFPaT-pretax-electricity'!$A4) * (1-SUMIFS('Tax Percentages'!J:J,'Tax Percentages'!$A:$A,"Electricity"))</f>
        <v>3.5230652629455259E-5</v>
      </c>
      <c r="L4">
        <f>SUMIFS('Combined Fuel Prices'!P:P,'Combined Fuel Prices'!$C:$C, "Electricity",'Combined Fuel Prices'!$AL:$AL,'BFPaT-pretax-electricity'!$A4) * (1-SUMIFS('Tax Percentages'!K:K,'Tax Percentages'!$A:$A,"Electricity"))</f>
        <v>3.5455583504676609E-5</v>
      </c>
      <c r="M4">
        <f>SUMIFS('Combined Fuel Prices'!Q:Q,'Combined Fuel Prices'!$C:$C, "Electricity",'Combined Fuel Prices'!$AL:$AL,'BFPaT-pretax-electricity'!$A4) * (1-SUMIFS('Tax Percentages'!L:L,'Tax Percentages'!$A:$A,"Electricity"))</f>
        <v>3.5750938576831484E-5</v>
      </c>
      <c r="N4">
        <f>SUMIFS('Combined Fuel Prices'!R:R,'Combined Fuel Prices'!$C:$C, "Electricity",'Combined Fuel Prices'!$AL:$AL,'BFPaT-pretax-electricity'!$A4) * (1-SUMIFS('Tax Percentages'!M:M,'Tax Percentages'!$A:$A,"Electricity"))</f>
        <v>3.6339833905861612E-5</v>
      </c>
      <c r="O4">
        <f>SUMIFS('Combined Fuel Prices'!S:S,'Combined Fuel Prices'!$C:$C, "Electricity",'Combined Fuel Prices'!$AL:$AL,'BFPaT-pretax-electricity'!$A4) * (1-SUMIFS('Tax Percentages'!N:N,'Tax Percentages'!$A:$A,"Electricity"))</f>
        <v>3.6803851495010372E-5</v>
      </c>
      <c r="P4">
        <f>SUMIFS('Combined Fuel Prices'!T:T,'Combined Fuel Prices'!$C:$C, "Electricity",'Combined Fuel Prices'!$AL:$AL,'BFPaT-pretax-electricity'!$A4) * (1-SUMIFS('Tax Percentages'!O:O,'Tax Percentages'!$A:$A,"Electricity"))</f>
        <v>3.7188448378981435E-5</v>
      </c>
      <c r="Q4">
        <f>SUMIFS('Combined Fuel Prices'!U:U,'Combined Fuel Prices'!$C:$C, "Electricity",'Combined Fuel Prices'!$AL:$AL,'BFPaT-pretax-electricity'!$A4) * (1-SUMIFS('Tax Percentages'!P:P,'Tax Percentages'!$A:$A,"Electricity"))</f>
        <v>3.7434713291812383E-5</v>
      </c>
      <c r="R4">
        <f>SUMIFS('Combined Fuel Prices'!V:V,'Combined Fuel Prices'!$C:$C, "Electricity",'Combined Fuel Prices'!$AL:$AL,'BFPaT-pretax-electricity'!$A4) * (1-SUMIFS('Tax Percentages'!Q:Q,'Tax Percentages'!$A:$A,"Electricity"))</f>
        <v>3.7602208093622476E-5</v>
      </c>
      <c r="S4">
        <f>SUMIFS('Combined Fuel Prices'!W:W,'Combined Fuel Prices'!$C:$C, "Electricity",'Combined Fuel Prices'!$AL:$AL,'BFPaT-pretax-electricity'!$A4) * (1-SUMIFS('Tax Percentages'!R:R,'Tax Percentages'!$A:$A,"Electricity"))</f>
        <v>3.7796470197885946E-5</v>
      </c>
      <c r="T4">
        <f>SUMIFS('Combined Fuel Prices'!X:X,'Combined Fuel Prices'!$C:$C, "Electricity",'Combined Fuel Prices'!$AL:$AL,'BFPaT-pretax-electricity'!$A4) * (1-SUMIFS('Tax Percentages'!S:S,'Tax Percentages'!$A:$A,"Electricity"))</f>
        <v>3.8243416503836262E-5</v>
      </c>
      <c r="U4">
        <f>SUMIFS('Combined Fuel Prices'!Y:Y,'Combined Fuel Prices'!$C:$C, "Electricity",'Combined Fuel Prices'!$AL:$AL,'BFPaT-pretax-electricity'!$A4) * (1-SUMIFS('Tax Percentages'!T:T,'Tax Percentages'!$A:$A,"Electricity"))</f>
        <v>3.8841913512474503E-5</v>
      </c>
      <c r="V4">
        <f>SUMIFS('Combined Fuel Prices'!Z:Z,'Combined Fuel Prices'!$C:$C, "Electricity",'Combined Fuel Prices'!$AL:$AL,'BFPaT-pretax-electricity'!$A4) * (1-SUMIFS('Tax Percentages'!U:U,'Tax Percentages'!$A:$A,"Electricity"))</f>
        <v>3.9104402049307052E-5</v>
      </c>
      <c r="W4">
        <f>SUMIFS('Combined Fuel Prices'!AA:AA,'Combined Fuel Prices'!$C:$C, "Electricity",'Combined Fuel Prices'!$AL:$AL,'BFPaT-pretax-electricity'!$A4) * (1-SUMIFS('Tax Percentages'!V:V,'Tax Percentages'!$A:$A,"Electricity"))</f>
        <v>3.9459222545497787E-5</v>
      </c>
      <c r="X4">
        <f>SUMIFS('Combined Fuel Prices'!AB:AB,'Combined Fuel Prices'!$C:$C, "Electricity",'Combined Fuel Prices'!$AL:$AL,'BFPaT-pretax-electricity'!$A4) * (1-SUMIFS('Tax Percentages'!W:W,'Tax Percentages'!$A:$A,"Electricity"))</f>
        <v>3.9753631425935827E-5</v>
      </c>
      <c r="Y4">
        <f>SUMIFS('Combined Fuel Prices'!AC:AC,'Combined Fuel Prices'!$C:$C, "Electricity",'Combined Fuel Prices'!$AL:$AL,'BFPaT-pretax-electricity'!$A4) * (1-SUMIFS('Tax Percentages'!X:X,'Tax Percentages'!$A:$A,"Electricity"))</f>
        <v>3.9953899122233638E-5</v>
      </c>
      <c r="Z4">
        <f>SUMIFS('Combined Fuel Prices'!AD:AD,'Combined Fuel Prices'!$C:$C, "Electricity",'Combined Fuel Prices'!$AL:$AL,'BFPaT-pretax-electricity'!$A4) * (1-SUMIFS('Tax Percentages'!Y:Y,'Tax Percentages'!$A:$A,"Electricity"))</f>
        <v>3.995688724319466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4.0007744698568726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3.9941076617202399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3.9876946621741221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3.9823860654265976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3.9416866140519106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3.9070168637324357E-5</v>
      </c>
      <c r="AG4">
        <f t="shared" si="2"/>
        <v>3.9070168637324357E-5</v>
      </c>
      <c r="AH4">
        <f t="shared" si="0"/>
        <v>3.9070168637324357E-5</v>
      </c>
      <c r="AI4">
        <f t="shared" si="0"/>
        <v>3.9070168637324357E-5</v>
      </c>
      <c r="AJ4">
        <f t="shared" si="0"/>
        <v>3.9070168637324357E-5</v>
      </c>
      <c r="AK4">
        <f t="shared" si="0"/>
        <v>3.9070168637324357E-5</v>
      </c>
      <c r="AL4">
        <f t="shared" si="0"/>
        <v>3.9070168637324357E-5</v>
      </c>
      <c r="AM4">
        <f t="shared" si="0"/>
        <v>3.9070168637324357E-5</v>
      </c>
      <c r="AN4">
        <f t="shared" si="0"/>
        <v>3.9070168637324357E-5</v>
      </c>
      <c r="AO4">
        <f t="shared" si="0"/>
        <v>3.9070168637324357E-5</v>
      </c>
      <c r="AP4">
        <f t="shared" si="0"/>
        <v>3.9070168637324357E-5</v>
      </c>
      <c r="AQ4">
        <f t="shared" si="0"/>
        <v>3.9070168637324357E-5</v>
      </c>
      <c r="AR4">
        <f t="shared" si="0"/>
        <v>3.9070168637324357E-5</v>
      </c>
      <c r="AS4">
        <f t="shared" si="0"/>
        <v>3.9070168637324357E-5</v>
      </c>
      <c r="AT4">
        <f t="shared" si="0"/>
        <v>3.9070168637324357E-5</v>
      </c>
      <c r="AU4">
        <f t="shared" si="0"/>
        <v>3.9070168637324357E-5</v>
      </c>
      <c r="AV4">
        <f t="shared" si="0"/>
        <v>3.9070168637324357E-5</v>
      </c>
      <c r="AW4">
        <f t="shared" si="0"/>
        <v>3.9070168637324357E-5</v>
      </c>
      <c r="AX4">
        <f t="shared" si="0"/>
        <v>3.9070168637324357E-5</v>
      </c>
      <c r="AY4">
        <f t="shared" si="0"/>
        <v>3.9070168637324357E-5</v>
      </c>
      <c r="AZ4">
        <f t="shared" si="0"/>
        <v>3.9070168637324357E-5</v>
      </c>
      <c r="BA4">
        <f t="shared" si="0"/>
        <v>3.9070168637324357E-5</v>
      </c>
      <c r="BB4">
        <f t="shared" si="0"/>
        <v>3.9070168637324357E-5</v>
      </c>
      <c r="BC4">
        <f t="shared" si="0"/>
        <v>3.9070168637324357E-5</v>
      </c>
      <c r="BD4">
        <f t="shared" si="0"/>
        <v>3.9070168637324357E-5</v>
      </c>
      <c r="BE4">
        <f t="shared" si="0"/>
        <v>3.9070168637324357E-5</v>
      </c>
      <c r="BF4">
        <f t="shared" si="0"/>
        <v>3.9070168637324357E-5</v>
      </c>
      <c r="BG4">
        <f t="shared" si="0"/>
        <v>3.9070168637324357E-5</v>
      </c>
      <c r="BH4">
        <f t="shared" si="0"/>
        <v>3.9070168637324357E-5</v>
      </c>
      <c r="BI4">
        <f t="shared" si="0"/>
        <v>3.9070168637324357E-5</v>
      </c>
      <c r="BJ4">
        <f t="shared" si="0"/>
        <v>3.9070168637324357E-5</v>
      </c>
      <c r="BK4">
        <f t="shared" si="0"/>
        <v>3.9070168637324357E-5</v>
      </c>
      <c r="BL4">
        <f t="shared" si="0"/>
        <v>3.9070168637324357E-5</v>
      </c>
      <c r="BM4">
        <f t="shared" si="0"/>
        <v>3.9070168637324357E-5</v>
      </c>
      <c r="BN4">
        <f t="shared" si="0"/>
        <v>3.9070168637324357E-5</v>
      </c>
      <c r="BO4">
        <f t="shared" si="0"/>
        <v>3.9070168637324357E-5</v>
      </c>
      <c r="BP4">
        <f t="shared" si="0"/>
        <v>3.9070168637324357E-5</v>
      </c>
      <c r="BQ4">
        <f t="shared" si="0"/>
        <v>3.9070168637324357E-5</v>
      </c>
      <c r="BR4">
        <f t="shared" si="0"/>
        <v>3.9070168637324357E-5</v>
      </c>
      <c r="BS4">
        <f t="shared" si="0"/>
        <v>3.9070168637324357E-5</v>
      </c>
      <c r="BT4">
        <f t="shared" si="0"/>
        <v>3.9070168637324357E-5</v>
      </c>
      <c r="BU4">
        <f t="shared" si="0"/>
        <v>3.9070168637324357E-5</v>
      </c>
      <c r="BV4">
        <f t="shared" si="0"/>
        <v>3.9070168637324357E-5</v>
      </c>
      <c r="BW4">
        <f t="shared" si="0"/>
        <v>3.9070168637324357E-5</v>
      </c>
      <c r="BX4">
        <f t="shared" si="0"/>
        <v>3.9070168637324357E-5</v>
      </c>
      <c r="BY4">
        <f t="shared" si="0"/>
        <v>3.9070168637324357E-5</v>
      </c>
      <c r="BZ4">
        <f t="shared" si="0"/>
        <v>3.9070168637324357E-5</v>
      </c>
      <c r="CA4">
        <f t="shared" si="0"/>
        <v>3.9070168637324357E-5</v>
      </c>
      <c r="CB4">
        <f t="shared" si="0"/>
        <v>3.9070168637324357E-5</v>
      </c>
      <c r="CC4">
        <f t="shared" si="0"/>
        <v>3.9070168637324357E-5</v>
      </c>
      <c r="CD4">
        <f t="shared" si="0"/>
        <v>3.9070168637324357E-5</v>
      </c>
    </row>
    <row r="5" spans="1:82">
      <c r="A5" s="16" t="s">
        <v>328</v>
      </c>
      <c r="B5">
        <f t="shared" si="1"/>
        <v>2.0618739288039262E-5</v>
      </c>
      <c r="C5">
        <f>SUMIFS('Combined Fuel Prices'!G:G,'Combined Fuel Prices'!$C:$C, "Electricity",'Combined Fuel Prices'!$AL:$AL,'BFPaT-pretax-electricity'!$A5) * (1-SUMIFS('Tax Percentages'!B:B,'Tax Percentages'!$A:$A,"Electricity"))</f>
        <v>2.0618739288039262E-5</v>
      </c>
      <c r="D5">
        <f>SUMIFS('Combined Fuel Prices'!H:H,'Combined Fuel Prices'!$C:$C, "Electricity",'Combined Fuel Prices'!$AL:$AL,'BFPaT-pretax-electricity'!$A5) * (1-SUMIFS('Tax Percentages'!C:C,'Tax Percentages'!$A:$A,"Electricity"))</f>
        <v>2.2738291683945601E-5</v>
      </c>
      <c r="E5">
        <f>SUMIFS('Combined Fuel Prices'!I:I,'Combined Fuel Prices'!$C:$C, "Electricity",'Combined Fuel Prices'!$AL:$AL,'BFPaT-pretax-electricity'!$A5) * (1-SUMIFS('Tax Percentages'!D:D,'Tax Percentages'!$A:$A,"Electricity"))</f>
        <v>2.2394227774223903E-5</v>
      </c>
      <c r="F5">
        <f>SUMIFS('Combined Fuel Prices'!J:J,'Combined Fuel Prices'!$C:$C, "Electricity",'Combined Fuel Prices'!$AL:$AL,'BFPaT-pretax-electricity'!$A5) * (1-SUMIFS('Tax Percentages'!E:E,'Tax Percentages'!$A:$A,"Electricity"))</f>
        <v>2.3016090547896741E-5</v>
      </c>
      <c r="G5">
        <f>SUMIFS('Combined Fuel Prices'!K:K,'Combined Fuel Prices'!$C:$C, "Electricity",'Combined Fuel Prices'!$AL:$AL,'BFPaT-pretax-electricity'!$A5) * (1-SUMIFS('Tax Percentages'!F:F,'Tax Percentages'!$A:$A,"Electricity"))</f>
        <v>2.2614769383703185E-5</v>
      </c>
      <c r="H5">
        <f>SUMIFS('Combined Fuel Prices'!L:L,'Combined Fuel Prices'!$C:$C, "Electricity",'Combined Fuel Prices'!$AL:$AL,'BFPaT-pretax-electricity'!$A5) * (1-SUMIFS('Tax Percentages'!G:G,'Tax Percentages'!$A:$A,"Electricity"))</f>
        <v>2.2054101967720921E-5</v>
      </c>
      <c r="I5">
        <f>SUMIFS('Combined Fuel Prices'!M:M,'Combined Fuel Prices'!$C:$C, "Electricity",'Combined Fuel Prices'!$AL:$AL,'BFPaT-pretax-electricity'!$A5) * (1-SUMIFS('Tax Percentages'!H:H,'Tax Percentages'!$A:$A,"Electricity"))</f>
        <v>2.2068804219737472E-5</v>
      </c>
      <c r="J5">
        <f>SUMIFS('Combined Fuel Prices'!N:N,'Combined Fuel Prices'!$C:$C, "Electricity",'Combined Fuel Prices'!$AL:$AL,'BFPaT-pretax-electricity'!$A5) * (1-SUMIFS('Tax Percentages'!I:I,'Tax Percentages'!$A:$A,"Electricity"))</f>
        <v>2.1964834119173412E-5</v>
      </c>
      <c r="K5">
        <f>SUMIFS('Combined Fuel Prices'!O:O,'Combined Fuel Prices'!$C:$C, "Electricity",'Combined Fuel Prices'!$AL:$AL,'BFPaT-pretax-electricity'!$A5) * (1-SUMIFS('Tax Percentages'!J:J,'Tax Percentages'!$A:$A,"Electricity"))</f>
        <v>2.1910228886232943E-5</v>
      </c>
      <c r="L5">
        <f>SUMIFS('Combined Fuel Prices'!P:P,'Combined Fuel Prices'!$C:$C, "Electricity",'Combined Fuel Prices'!$AL:$AL,'BFPaT-pretax-electricity'!$A5) * (1-SUMIFS('Tax Percentages'!K:K,'Tax Percentages'!$A:$A,"Electricity"))</f>
        <v>2.191977637252542E-5</v>
      </c>
      <c r="M5">
        <f>SUMIFS('Combined Fuel Prices'!Q:Q,'Combined Fuel Prices'!$C:$C, "Electricity",'Combined Fuel Prices'!$AL:$AL,'BFPaT-pretax-electricity'!$A5) * (1-SUMIFS('Tax Percentages'!L:L,'Tax Percentages'!$A:$A,"Electricity"))</f>
        <v>2.1945218241749177E-5</v>
      </c>
      <c r="N5">
        <f>SUMIFS('Combined Fuel Prices'!R:R,'Combined Fuel Prices'!$C:$C, "Electricity",'Combined Fuel Prices'!$AL:$AL,'BFPaT-pretax-electricity'!$A5) * (1-SUMIFS('Tax Percentages'!M:M,'Tax Percentages'!$A:$A,"Electricity"))</f>
        <v>2.2227320051086019E-5</v>
      </c>
      <c r="O5">
        <f>SUMIFS('Combined Fuel Prices'!S:S,'Combined Fuel Prices'!$C:$C, "Electricity",'Combined Fuel Prices'!$AL:$AL,'BFPaT-pretax-electricity'!$A5) * (1-SUMIFS('Tax Percentages'!N:N,'Tax Percentages'!$A:$A,"Electricity"))</f>
        <v>2.2480616553539548E-5</v>
      </c>
      <c r="P5">
        <f>SUMIFS('Combined Fuel Prices'!T:T,'Combined Fuel Prices'!$C:$C, "Electricity",'Combined Fuel Prices'!$AL:$AL,'BFPaT-pretax-electricity'!$A5) * (1-SUMIFS('Tax Percentages'!O:O,'Tax Percentages'!$A:$A,"Electricity"))</f>
        <v>2.2618128123824121E-5</v>
      </c>
      <c r="Q5">
        <f>SUMIFS('Combined Fuel Prices'!U:U,'Combined Fuel Prices'!$C:$C, "Electricity",'Combined Fuel Prices'!$AL:$AL,'BFPaT-pretax-electricity'!$A5) * (1-SUMIFS('Tax Percentages'!P:P,'Tax Percentages'!$A:$A,"Electricity"))</f>
        <v>2.2905620097765299E-5</v>
      </c>
      <c r="R5">
        <f>SUMIFS('Combined Fuel Prices'!V:V,'Combined Fuel Prices'!$C:$C, "Electricity",'Combined Fuel Prices'!$AL:$AL,'BFPaT-pretax-electricity'!$A5) * (1-SUMIFS('Tax Percentages'!Q:Q,'Tax Percentages'!$A:$A,"Electricity"))</f>
        <v>2.2817629979725333E-5</v>
      </c>
      <c r="S5">
        <f>SUMIFS('Combined Fuel Prices'!W:W,'Combined Fuel Prices'!$C:$C, "Electricity",'Combined Fuel Prices'!$AL:$AL,'BFPaT-pretax-electricity'!$A5) * (1-SUMIFS('Tax Percentages'!R:R,'Tax Percentages'!$A:$A,"Electricity"))</f>
        <v>2.2838855025104941E-5</v>
      </c>
      <c r="T5">
        <f>SUMIFS('Combined Fuel Prices'!X:X,'Combined Fuel Prices'!$C:$C, "Electricity",'Combined Fuel Prices'!$AL:$AL,'BFPaT-pretax-electricity'!$A5) * (1-SUMIFS('Tax Percentages'!S:S,'Tax Percentages'!$A:$A,"Electricity"))</f>
        <v>2.3174054679430551E-5</v>
      </c>
      <c r="U5">
        <f>SUMIFS('Combined Fuel Prices'!Y:Y,'Combined Fuel Prices'!$C:$C, "Electricity",'Combined Fuel Prices'!$AL:$AL,'BFPaT-pretax-electricity'!$A5) * (1-SUMIFS('Tax Percentages'!T:T,'Tax Percentages'!$A:$A,"Electricity"))</f>
        <v>2.3622674316198933E-5</v>
      </c>
      <c r="V5">
        <f>SUMIFS('Combined Fuel Prices'!Z:Z,'Combined Fuel Prices'!$C:$C, "Electricity",'Combined Fuel Prices'!$AL:$AL,'BFPaT-pretax-electricity'!$A5) * (1-SUMIFS('Tax Percentages'!U:U,'Tax Percentages'!$A:$A,"Electricity"))</f>
        <v>2.3755256080664979E-5</v>
      </c>
      <c r="W5">
        <f>SUMIFS('Combined Fuel Prices'!AA:AA,'Combined Fuel Prices'!$C:$C, "Electricity",'Combined Fuel Prices'!$AL:$AL,'BFPaT-pretax-electricity'!$A5) * (1-SUMIFS('Tax Percentages'!V:V,'Tax Percentages'!$A:$A,"Electricity"))</f>
        <v>2.396615468723295E-5</v>
      </c>
      <c r="X5">
        <f>SUMIFS('Combined Fuel Prices'!AB:AB,'Combined Fuel Prices'!$C:$C, "Electricity",'Combined Fuel Prices'!$AL:$AL,'BFPaT-pretax-electricity'!$A5) * (1-SUMIFS('Tax Percentages'!W:W,'Tax Percentages'!$A:$A,"Electricity"))</f>
        <v>2.4092888538052541E-5</v>
      </c>
      <c r="Y5">
        <f>SUMIFS('Combined Fuel Prices'!AC:AC,'Combined Fuel Prices'!$C:$C, "Electricity",'Combined Fuel Prices'!$AL:$AL,'BFPaT-pretax-electricity'!$A5) * (1-SUMIFS('Tax Percentages'!X:X,'Tax Percentages'!$A:$A,"Electricity"))</f>
        <v>2.4243870039386217E-5</v>
      </c>
      <c r="Z5">
        <f>SUMIFS('Combined Fuel Prices'!AD:AD,'Combined Fuel Prices'!$C:$C, "Electricity",'Combined Fuel Prices'!$AL:$AL,'BFPaT-pretax-electricity'!$A5) * (1-SUMIFS('Tax Percentages'!Y:Y,'Tax Percentages'!$A:$A,"Electricity"))</f>
        <v>2.4183763466760483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2.4079974482408071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2.3992771463063109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2.3806231682090148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2.3747986378659633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2.3370380999217423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2.308946766715414E-5</v>
      </c>
      <c r="AG5">
        <f t="shared" si="2"/>
        <v>2.308946766715414E-5</v>
      </c>
      <c r="AH5">
        <f t="shared" si="0"/>
        <v>2.308946766715414E-5</v>
      </c>
      <c r="AI5">
        <f t="shared" si="0"/>
        <v>2.308946766715414E-5</v>
      </c>
      <c r="AJ5">
        <f t="shared" si="0"/>
        <v>2.308946766715414E-5</v>
      </c>
      <c r="AK5">
        <f t="shared" si="0"/>
        <v>2.308946766715414E-5</v>
      </c>
      <c r="AL5">
        <f t="shared" si="0"/>
        <v>2.308946766715414E-5</v>
      </c>
      <c r="AM5">
        <f t="shared" si="0"/>
        <v>2.308946766715414E-5</v>
      </c>
      <c r="AN5">
        <f t="shared" si="0"/>
        <v>2.308946766715414E-5</v>
      </c>
      <c r="AO5">
        <f t="shared" si="0"/>
        <v>2.308946766715414E-5</v>
      </c>
      <c r="AP5">
        <f t="shared" si="0"/>
        <v>2.308946766715414E-5</v>
      </c>
      <c r="AQ5">
        <f t="shared" si="0"/>
        <v>2.308946766715414E-5</v>
      </c>
      <c r="AR5">
        <f t="shared" si="0"/>
        <v>2.308946766715414E-5</v>
      </c>
      <c r="AS5">
        <f t="shared" si="0"/>
        <v>2.308946766715414E-5</v>
      </c>
      <c r="AT5">
        <f t="shared" si="0"/>
        <v>2.308946766715414E-5</v>
      </c>
      <c r="AU5">
        <f t="shared" si="0"/>
        <v>2.308946766715414E-5</v>
      </c>
      <c r="AV5">
        <f t="shared" si="0"/>
        <v>2.308946766715414E-5</v>
      </c>
      <c r="AW5">
        <f t="shared" si="0"/>
        <v>2.308946766715414E-5</v>
      </c>
      <c r="AX5">
        <f t="shared" si="0"/>
        <v>2.308946766715414E-5</v>
      </c>
      <c r="AY5">
        <f t="shared" si="0"/>
        <v>2.308946766715414E-5</v>
      </c>
      <c r="AZ5">
        <f t="shared" si="0"/>
        <v>2.308946766715414E-5</v>
      </c>
      <c r="BA5">
        <f t="shared" si="0"/>
        <v>2.308946766715414E-5</v>
      </c>
      <c r="BB5">
        <f t="shared" si="0"/>
        <v>2.308946766715414E-5</v>
      </c>
      <c r="BC5">
        <f t="shared" si="0"/>
        <v>2.308946766715414E-5</v>
      </c>
      <c r="BD5">
        <f t="shared" si="0"/>
        <v>2.308946766715414E-5</v>
      </c>
      <c r="BE5">
        <f t="shared" si="0"/>
        <v>2.308946766715414E-5</v>
      </c>
      <c r="BF5">
        <f t="shared" si="0"/>
        <v>2.308946766715414E-5</v>
      </c>
      <c r="BG5">
        <f t="shared" si="0"/>
        <v>2.308946766715414E-5</v>
      </c>
      <c r="BH5">
        <f t="shared" si="0"/>
        <v>2.308946766715414E-5</v>
      </c>
      <c r="BI5">
        <f t="shared" si="0"/>
        <v>2.308946766715414E-5</v>
      </c>
      <c r="BJ5">
        <f t="shared" si="0"/>
        <v>2.308946766715414E-5</v>
      </c>
      <c r="BK5">
        <f t="shared" si="0"/>
        <v>2.308946766715414E-5</v>
      </c>
      <c r="BL5">
        <f t="shared" si="0"/>
        <v>2.308946766715414E-5</v>
      </c>
      <c r="BM5">
        <f t="shared" si="0"/>
        <v>2.308946766715414E-5</v>
      </c>
      <c r="BN5">
        <f t="shared" si="0"/>
        <v>2.308946766715414E-5</v>
      </c>
      <c r="BO5">
        <f t="shared" si="0"/>
        <v>2.308946766715414E-5</v>
      </c>
      <c r="BP5">
        <f t="shared" si="0"/>
        <v>2.308946766715414E-5</v>
      </c>
      <c r="BQ5">
        <f t="shared" si="0"/>
        <v>2.308946766715414E-5</v>
      </c>
      <c r="BR5">
        <f t="shared" si="0"/>
        <v>2.308946766715414E-5</v>
      </c>
      <c r="BS5">
        <f t="shared" si="0"/>
        <v>2.308946766715414E-5</v>
      </c>
      <c r="BT5">
        <f t="shared" si="0"/>
        <v>2.308946766715414E-5</v>
      </c>
      <c r="BU5">
        <f t="shared" si="0"/>
        <v>2.308946766715414E-5</v>
      </c>
      <c r="BV5">
        <f t="shared" si="0"/>
        <v>2.308946766715414E-5</v>
      </c>
      <c r="BW5">
        <f t="shared" si="0"/>
        <v>2.308946766715414E-5</v>
      </c>
      <c r="BX5">
        <f t="shared" si="0"/>
        <v>2.308946766715414E-5</v>
      </c>
      <c r="BY5">
        <f t="shared" si="0"/>
        <v>2.308946766715414E-5</v>
      </c>
      <c r="BZ5">
        <f t="shared" si="0"/>
        <v>2.308946766715414E-5</v>
      </c>
      <c r="CA5">
        <f t="shared" si="0"/>
        <v>2.308946766715414E-5</v>
      </c>
      <c r="CB5">
        <f t="shared" si="0"/>
        <v>2.308946766715414E-5</v>
      </c>
      <c r="CC5">
        <f t="shared" si="0"/>
        <v>2.308946766715414E-5</v>
      </c>
      <c r="CD5">
        <f t="shared" si="0"/>
        <v>2.308946766715414E-5</v>
      </c>
    </row>
    <row r="6" spans="1:82">
      <c r="A6" s="16" t="s">
        <v>329</v>
      </c>
      <c r="B6">
        <f t="shared" si="1"/>
        <v>1.5130411518913532E-5</v>
      </c>
      <c r="C6">
        <f>SUMIFS('Combined Fuel Prices'!G:G,'Combined Fuel Prices'!$C:$C, "Electricity",'Combined Fuel Prices'!$AL:$AL,'BFPaT-pretax-electricity'!$A6) * (1-SUMIFS('Tax Percentages'!B:B,'Tax Percentages'!$A:$A,"Electricity"))</f>
        <v>1.5130411518913532E-5</v>
      </c>
      <c r="D6">
        <f>SUMIFS('Combined Fuel Prices'!H:H,'Combined Fuel Prices'!$C:$C, "Electricity",'Combined Fuel Prices'!$AL:$AL,'BFPaT-pretax-electricity'!$A6) * (1-SUMIFS('Tax Percentages'!C:C,'Tax Percentages'!$A:$A,"Electricity"))</f>
        <v>1.6674723052788853E-5</v>
      </c>
      <c r="E6">
        <f>SUMIFS('Combined Fuel Prices'!I:I,'Combined Fuel Prices'!$C:$C, "Electricity",'Combined Fuel Prices'!$AL:$AL,'BFPaT-pretax-electricity'!$A6) * (1-SUMIFS('Tax Percentages'!D:D,'Tax Percentages'!$A:$A,"Electricity"))</f>
        <v>1.6218325108577252E-5</v>
      </c>
      <c r="F6">
        <f>SUMIFS('Combined Fuel Prices'!J:J,'Combined Fuel Prices'!$C:$C, "Electricity",'Combined Fuel Prices'!$AL:$AL,'BFPaT-pretax-electricity'!$A6) * (1-SUMIFS('Tax Percentages'!E:E,'Tax Percentages'!$A:$A,"Electricity"))</f>
        <v>1.5883249131515615E-5</v>
      </c>
      <c r="G6">
        <f>SUMIFS('Combined Fuel Prices'!K:K,'Combined Fuel Prices'!$C:$C, "Electricity",'Combined Fuel Prices'!$AL:$AL,'BFPaT-pretax-electricity'!$A6) * (1-SUMIFS('Tax Percentages'!F:F,'Tax Percentages'!$A:$A,"Electricity"))</f>
        <v>1.5215005128881104E-5</v>
      </c>
      <c r="H6">
        <f>SUMIFS('Combined Fuel Prices'!L:L,'Combined Fuel Prices'!$C:$C, "Electricity",'Combined Fuel Prices'!$AL:$AL,'BFPaT-pretax-electricity'!$A6) * (1-SUMIFS('Tax Percentages'!G:G,'Tax Percentages'!$A:$A,"Electricity"))</f>
        <v>1.4584583150557538E-5</v>
      </c>
      <c r="I6">
        <f>SUMIFS('Combined Fuel Prices'!M:M,'Combined Fuel Prices'!$C:$C, "Electricity",'Combined Fuel Prices'!$AL:$AL,'BFPaT-pretax-electricity'!$A6) * (1-SUMIFS('Tax Percentages'!H:H,'Tax Percentages'!$A:$A,"Electricity"))</f>
        <v>1.4249042699643541E-5</v>
      </c>
      <c r="J6">
        <f>SUMIFS('Combined Fuel Prices'!N:N,'Combined Fuel Prices'!$C:$C, "Electricity",'Combined Fuel Prices'!$AL:$AL,'BFPaT-pretax-electricity'!$A6) * (1-SUMIFS('Tax Percentages'!I:I,'Tax Percentages'!$A:$A,"Electricity"))</f>
        <v>1.3946303531874511E-5</v>
      </c>
      <c r="K6">
        <f>SUMIFS('Combined Fuel Prices'!O:O,'Combined Fuel Prices'!$C:$C, "Electricity",'Combined Fuel Prices'!$AL:$AL,'BFPaT-pretax-electricity'!$A6) * (1-SUMIFS('Tax Percentages'!J:J,'Tax Percentages'!$A:$A,"Electricity"))</f>
        <v>1.3784507732304151E-5</v>
      </c>
      <c r="L6">
        <f>SUMIFS('Combined Fuel Prices'!P:P,'Combined Fuel Prices'!$C:$C, "Electricity",'Combined Fuel Prices'!$AL:$AL,'BFPaT-pretax-electricity'!$A6) * (1-SUMIFS('Tax Percentages'!K:K,'Tax Percentages'!$A:$A,"Electricity"))</f>
        <v>1.3653165818577296E-5</v>
      </c>
      <c r="M6">
        <f>SUMIFS('Combined Fuel Prices'!Q:Q,'Combined Fuel Prices'!$C:$C, "Electricity",'Combined Fuel Prices'!$AL:$AL,'BFPaT-pretax-electricity'!$A6) * (1-SUMIFS('Tax Percentages'!L:L,'Tax Percentages'!$A:$A,"Electricity"))</f>
        <v>1.362800157981429E-5</v>
      </c>
      <c r="N6">
        <f>SUMIFS('Combined Fuel Prices'!R:R,'Combined Fuel Prices'!$C:$C, "Electricity",'Combined Fuel Prices'!$AL:$AL,'BFPaT-pretax-electricity'!$A6) * (1-SUMIFS('Tax Percentages'!M:M,'Tax Percentages'!$A:$A,"Electricity"))</f>
        <v>1.3742583437678146E-5</v>
      </c>
      <c r="O6">
        <f>SUMIFS('Combined Fuel Prices'!S:S,'Combined Fuel Prices'!$C:$C, "Electricity",'Combined Fuel Prices'!$AL:$AL,'BFPaT-pretax-electricity'!$A6) * (1-SUMIFS('Tax Percentages'!N:N,'Tax Percentages'!$A:$A,"Electricity"))</f>
        <v>1.3825278408915904E-5</v>
      </c>
      <c r="P6">
        <f>SUMIFS('Combined Fuel Prices'!T:T,'Combined Fuel Prices'!$C:$C, "Electricity",'Combined Fuel Prices'!$AL:$AL,'BFPaT-pretax-electricity'!$A6) * (1-SUMIFS('Tax Percentages'!O:O,'Tax Percentages'!$A:$A,"Electricity"))</f>
        <v>1.3872812476711125E-5</v>
      </c>
      <c r="Q6">
        <f>SUMIFS('Combined Fuel Prices'!U:U,'Combined Fuel Prices'!$C:$C, "Electricity",'Combined Fuel Prices'!$AL:$AL,'BFPaT-pretax-electricity'!$A6) * (1-SUMIFS('Tax Percentages'!P:P,'Tax Percentages'!$A:$A,"Electricity"))</f>
        <v>1.374320797457486E-5</v>
      </c>
      <c r="R6">
        <f>SUMIFS('Combined Fuel Prices'!V:V,'Combined Fuel Prices'!$C:$C, "Electricity",'Combined Fuel Prices'!$AL:$AL,'BFPaT-pretax-electricity'!$A6) * (1-SUMIFS('Tax Percentages'!Q:Q,'Tax Percentages'!$A:$A,"Electricity"))</f>
        <v>1.383662134931035E-5</v>
      </c>
      <c r="S6">
        <f>SUMIFS('Combined Fuel Prices'!W:W,'Combined Fuel Prices'!$C:$C, "Electricity",'Combined Fuel Prices'!$AL:$AL,'BFPaT-pretax-electricity'!$A6) * (1-SUMIFS('Tax Percentages'!R:R,'Tax Percentages'!$A:$A,"Electricity"))</f>
        <v>1.3836718551231834E-5</v>
      </c>
      <c r="T6">
        <f>SUMIFS('Combined Fuel Prices'!X:X,'Combined Fuel Prices'!$C:$C, "Electricity",'Combined Fuel Prices'!$AL:$AL,'BFPaT-pretax-electricity'!$A6) * (1-SUMIFS('Tax Percentages'!S:S,'Tax Percentages'!$A:$A,"Electricity"))</f>
        <v>1.4014676643950438E-5</v>
      </c>
      <c r="U6">
        <f>SUMIFS('Combined Fuel Prices'!Y:Y,'Combined Fuel Prices'!$C:$C, "Electricity",'Combined Fuel Prices'!$AL:$AL,'BFPaT-pretax-electricity'!$A6) * (1-SUMIFS('Tax Percentages'!T:T,'Tax Percentages'!$A:$A,"Electricity"))</f>
        <v>1.4254210698810325E-5</v>
      </c>
      <c r="V6">
        <f>SUMIFS('Combined Fuel Prices'!Z:Z,'Combined Fuel Prices'!$C:$C, "Electricity",'Combined Fuel Prices'!$AL:$AL,'BFPaT-pretax-electricity'!$A6) * (1-SUMIFS('Tax Percentages'!U:U,'Tax Percentages'!$A:$A,"Electricity"))</f>
        <v>1.4290258642542329E-5</v>
      </c>
      <c r="W6">
        <f>SUMIFS('Combined Fuel Prices'!AA:AA,'Combined Fuel Prices'!$C:$C, "Electricity",'Combined Fuel Prices'!$AL:$AL,'BFPaT-pretax-electricity'!$A6) * (1-SUMIFS('Tax Percentages'!V:V,'Tax Percentages'!$A:$A,"Electricity"))</f>
        <v>1.4392476066765006E-5</v>
      </c>
      <c r="X6">
        <f>SUMIFS('Combined Fuel Prices'!AB:AB,'Combined Fuel Prices'!$C:$C, "Electricity",'Combined Fuel Prices'!$AL:$AL,'BFPaT-pretax-electricity'!$A6) * (1-SUMIFS('Tax Percentages'!W:W,'Tax Percentages'!$A:$A,"Electricity"))</f>
        <v>1.4384383279242205E-5</v>
      </c>
      <c r="Y6">
        <f>SUMIFS('Combined Fuel Prices'!AC:AC,'Combined Fuel Prices'!$C:$C, "Electricity",'Combined Fuel Prices'!$AL:$AL,'BFPaT-pretax-electricity'!$A6) * (1-SUMIFS('Tax Percentages'!X:X,'Tax Percentages'!$A:$A,"Electricity"))</f>
        <v>1.433262063683873E-5</v>
      </c>
      <c r="Z6">
        <f>SUMIFS('Combined Fuel Prices'!AD:AD,'Combined Fuel Prices'!$C:$C, "Electricity",'Combined Fuel Prices'!$AL:$AL,'BFPaT-pretax-electricity'!$A6) * (1-SUMIFS('Tax Percentages'!Y:Y,'Tax Percentages'!$A:$A,"Electricity"))</f>
        <v>1.4237781245889859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1.4164425807778602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1.402587465453381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1.3890156908197894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1.3812359284070091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1.3572396842298756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1.3376600741869324E-5</v>
      </c>
      <c r="AG6">
        <f t="shared" si="2"/>
        <v>1.3376600741869324E-5</v>
      </c>
      <c r="AH6">
        <f t="shared" si="0"/>
        <v>1.3376600741869324E-5</v>
      </c>
      <c r="AI6">
        <f t="shared" si="0"/>
        <v>1.3376600741869324E-5</v>
      </c>
      <c r="AJ6">
        <f t="shared" si="0"/>
        <v>1.3376600741869324E-5</v>
      </c>
      <c r="AK6">
        <f t="shared" si="0"/>
        <v>1.3376600741869324E-5</v>
      </c>
      <c r="AL6">
        <f t="shared" si="0"/>
        <v>1.3376600741869324E-5</v>
      </c>
      <c r="AM6">
        <f t="shared" si="0"/>
        <v>1.3376600741869324E-5</v>
      </c>
      <c r="AN6">
        <f t="shared" si="0"/>
        <v>1.3376600741869324E-5</v>
      </c>
      <c r="AO6">
        <f t="shared" si="0"/>
        <v>1.3376600741869324E-5</v>
      </c>
      <c r="AP6">
        <f t="shared" si="0"/>
        <v>1.3376600741869324E-5</v>
      </c>
      <c r="AQ6">
        <f t="shared" si="0"/>
        <v>1.3376600741869324E-5</v>
      </c>
      <c r="AR6">
        <f t="shared" si="0"/>
        <v>1.3376600741869324E-5</v>
      </c>
      <c r="AS6">
        <f t="shared" si="0"/>
        <v>1.3376600741869324E-5</v>
      </c>
      <c r="AT6">
        <f t="shared" si="0"/>
        <v>1.3376600741869324E-5</v>
      </c>
      <c r="AU6">
        <f t="shared" si="0"/>
        <v>1.3376600741869324E-5</v>
      </c>
      <c r="AV6">
        <f t="shared" si="0"/>
        <v>1.3376600741869324E-5</v>
      </c>
      <c r="AW6">
        <f t="shared" si="0"/>
        <v>1.3376600741869324E-5</v>
      </c>
      <c r="AX6">
        <f t="shared" si="0"/>
        <v>1.3376600741869324E-5</v>
      </c>
      <c r="AY6">
        <f t="shared" si="0"/>
        <v>1.3376600741869324E-5</v>
      </c>
      <c r="AZ6">
        <f t="shared" si="0"/>
        <v>1.3376600741869324E-5</v>
      </c>
      <c r="BA6">
        <f t="shared" si="0"/>
        <v>1.3376600741869324E-5</v>
      </c>
      <c r="BB6">
        <f t="shared" si="0"/>
        <v>1.3376600741869324E-5</v>
      </c>
      <c r="BC6">
        <f t="shared" si="0"/>
        <v>1.3376600741869324E-5</v>
      </c>
      <c r="BD6">
        <f t="shared" si="0"/>
        <v>1.3376600741869324E-5</v>
      </c>
      <c r="BE6">
        <f t="shared" si="0"/>
        <v>1.3376600741869324E-5</v>
      </c>
      <c r="BF6">
        <f t="shared" si="0"/>
        <v>1.3376600741869324E-5</v>
      </c>
      <c r="BG6">
        <f t="shared" si="0"/>
        <v>1.3376600741869324E-5</v>
      </c>
      <c r="BH6">
        <f t="shared" si="0"/>
        <v>1.3376600741869324E-5</v>
      </c>
      <c r="BI6">
        <f t="shared" si="0"/>
        <v>1.3376600741869324E-5</v>
      </c>
      <c r="BJ6">
        <f t="shared" si="0"/>
        <v>1.3376600741869324E-5</v>
      </c>
      <c r="BK6">
        <f t="shared" si="0"/>
        <v>1.3376600741869324E-5</v>
      </c>
      <c r="BL6">
        <f t="shared" si="0"/>
        <v>1.3376600741869324E-5</v>
      </c>
      <c r="BM6">
        <f t="shared" si="0"/>
        <v>1.3376600741869324E-5</v>
      </c>
      <c r="BN6">
        <f t="shared" si="0"/>
        <v>1.3376600741869324E-5</v>
      </c>
      <c r="BO6">
        <f t="shared" si="0"/>
        <v>1.3376600741869324E-5</v>
      </c>
      <c r="BP6">
        <f t="shared" si="0"/>
        <v>1.3376600741869324E-5</v>
      </c>
      <c r="BQ6">
        <f t="shared" si="0"/>
        <v>1.3376600741869324E-5</v>
      </c>
      <c r="BR6">
        <f t="shared" si="0"/>
        <v>1.3376600741869324E-5</v>
      </c>
      <c r="BS6">
        <f t="shared" si="0"/>
        <v>1.3376600741869324E-5</v>
      </c>
      <c r="BT6">
        <f t="shared" si="0"/>
        <v>1.3376600741869324E-5</v>
      </c>
      <c r="BU6">
        <f t="shared" si="0"/>
        <v>1.3376600741869324E-5</v>
      </c>
      <c r="BV6">
        <f t="shared" si="0"/>
        <v>1.3376600741869324E-5</v>
      </c>
      <c r="BW6">
        <f t="shared" si="0"/>
        <v>1.3376600741869324E-5</v>
      </c>
      <c r="BX6">
        <f t="shared" si="0"/>
        <v>1.3376600741869324E-5</v>
      </c>
      <c r="BY6">
        <f t="shared" si="0"/>
        <v>1.3376600741869324E-5</v>
      </c>
      <c r="BZ6">
        <f t="shared" si="0"/>
        <v>1.3376600741869324E-5</v>
      </c>
      <c r="CA6">
        <f t="shared" si="0"/>
        <v>1.3376600741869324E-5</v>
      </c>
      <c r="CB6">
        <f t="shared" si="0"/>
        <v>1.3376600741869324E-5</v>
      </c>
      <c r="CC6">
        <f t="shared" si="0"/>
        <v>1.3376600741869324E-5</v>
      </c>
      <c r="CD6">
        <f t="shared" si="0"/>
        <v>1.3376600741869324E-5</v>
      </c>
    </row>
    <row r="7" spans="1:82">
      <c r="A7" s="16" t="s">
        <v>330</v>
      </c>
      <c r="B7">
        <f>C7</f>
        <v>0</v>
      </c>
      <c r="C7">
        <f>SUMIFS('Combined Fuel Prices'!G:G,'Combined Fuel Prices'!$C:$C, "Electricity",'Combined Fuel Prices'!$AL:$AL,'BFPaT-pretax-electricity'!$A7) * (1-SUMIFS('Tax Percentages'!B:B,'Tax Percentages'!$A:$A,"Electricity"))</f>
        <v>0</v>
      </c>
      <c r="D7">
        <f>SUMIFS('Combined Fuel Prices'!H:H,'Combined Fuel Prices'!$C:$C, "Electricity",'Combined Fuel Prices'!$AL:$AL,'BFPaT-pretax-electricity'!$A7) * (1-SUMIFS('Tax Percentages'!C:C,'Tax Percentages'!$A:$A,"Electricity"))</f>
        <v>0</v>
      </c>
      <c r="E7">
        <f>SUMIFS('Combined Fuel Prices'!I:I,'Combined Fuel Prices'!$C:$C, "Electricity",'Combined Fuel Prices'!$AL:$AL,'BFPaT-pretax-electricity'!$A7) * (1-SUMIFS('Tax Percentages'!D:D,'Tax Percentages'!$A:$A,"Electricity"))</f>
        <v>0</v>
      </c>
      <c r="F7">
        <f>SUMIFS('Combined Fuel Prices'!J:J,'Combined Fuel Prices'!$C:$C, "Electricity",'Combined Fuel Prices'!$AL:$AL,'BFPaT-pretax-electricity'!$A7) * (1-SUMIFS('Tax Percentages'!E:E,'Tax Percentages'!$A:$A,"Electricity"))</f>
        <v>0</v>
      </c>
      <c r="G7">
        <f>SUMIFS('Combined Fuel Prices'!K:K,'Combined Fuel Prices'!$C:$C, "Electricity",'Combined Fuel Prices'!$AL:$AL,'BFPaT-pretax-electricity'!$A7) * (1-SUMIFS('Tax Percentages'!F:F,'Tax Percentages'!$A:$A,"Electricity"))</f>
        <v>0</v>
      </c>
      <c r="H7">
        <f>SUMIFS('Combined Fuel Prices'!L:L,'Combined Fuel Prices'!$C:$C, "Electricity",'Combined Fuel Prices'!$AL:$AL,'BFPaT-pretax-electricity'!$A7) * (1-SUMIFS('Tax Percentages'!G:G,'Tax Percentages'!$A:$A,"Electricity"))</f>
        <v>0</v>
      </c>
      <c r="I7">
        <f>SUMIFS('Combined Fuel Prices'!M:M,'Combined Fuel Prices'!$C:$C, "Electricity",'Combined Fuel Prices'!$AL:$AL,'BFPaT-pretax-electricity'!$A7) * (1-SUMIFS('Tax Percentages'!H:H,'Tax Percentages'!$A:$A,"Electricity"))</f>
        <v>0</v>
      </c>
      <c r="J7">
        <f>SUMIFS('Combined Fuel Prices'!N:N,'Combined Fuel Prices'!$C:$C, "Electricity",'Combined Fuel Prices'!$AL:$AL,'BFPaT-pretax-electricity'!$A7) * (1-SUMIFS('Tax Percentages'!I:I,'Tax Percentages'!$A:$A,"Electricity"))</f>
        <v>0</v>
      </c>
      <c r="K7">
        <f>SUMIFS('Combined Fuel Prices'!O:O,'Combined Fuel Prices'!$C:$C, "Electricity",'Combined Fuel Prices'!$AL:$AL,'BFPaT-pretax-electricity'!$A7) * (1-SUMIFS('Tax Percentages'!J:J,'Tax Percentages'!$A:$A,"Electricity"))</f>
        <v>0</v>
      </c>
      <c r="L7">
        <f>SUMIFS('Combined Fuel Prices'!P:P,'Combined Fuel Prices'!$C:$C, "Electricity",'Combined Fuel Prices'!$AL:$AL,'BFPaT-pretax-electricity'!$A7) * (1-SUMIFS('Tax Percentages'!K:K,'Tax Percentages'!$A:$A,"Electricity"))</f>
        <v>0</v>
      </c>
      <c r="M7">
        <f>SUMIFS('Combined Fuel Prices'!Q:Q,'Combined Fuel Prices'!$C:$C, "Electricity",'Combined Fuel Prices'!$AL:$AL,'BFPaT-pretax-electricity'!$A7) * (1-SUMIFS('Tax Percentages'!L:L,'Tax Percentages'!$A:$A,"Electricity"))</f>
        <v>0</v>
      </c>
      <c r="N7">
        <f>SUMIFS('Combined Fuel Prices'!R:R,'Combined Fuel Prices'!$C:$C, "Electricity",'Combined Fuel Prices'!$AL:$AL,'BFPaT-pretax-electricity'!$A7) * (1-SUMIFS('Tax Percentages'!M:M,'Tax Percentages'!$A:$A,"Electricity"))</f>
        <v>0</v>
      </c>
      <c r="O7">
        <f>SUMIFS('Combined Fuel Prices'!S:S,'Combined Fuel Prices'!$C:$C, "Electricity",'Combined Fuel Prices'!$AL:$AL,'BFPaT-pretax-electricity'!$A7) * (1-SUMIFS('Tax Percentages'!N:N,'Tax Percentages'!$A:$A,"Electricity"))</f>
        <v>0</v>
      </c>
      <c r="P7">
        <f>SUMIFS('Combined Fuel Prices'!T:T,'Combined Fuel Prices'!$C:$C, "Electricity",'Combined Fuel Prices'!$AL:$AL,'BFPaT-pretax-electricity'!$A7) * (1-SUMIFS('Tax Percentages'!O:O,'Tax Percentages'!$A:$A,"Electricity"))</f>
        <v>0</v>
      </c>
      <c r="Q7">
        <f>SUMIFS('Combined Fuel Prices'!U:U,'Combined Fuel Prices'!$C:$C, "Electricity",'Combined Fuel Prices'!$AL:$AL,'BFPaT-pretax-electricity'!$A7) * (1-SUMIFS('Tax Percentages'!P:P,'Tax Percentages'!$A:$A,"Electricity"))</f>
        <v>0</v>
      </c>
      <c r="R7">
        <f>SUMIFS('Combined Fuel Prices'!V:V,'Combined Fuel Prices'!$C:$C, "Electricity",'Combined Fuel Prices'!$AL:$AL,'BFPaT-pretax-electricity'!$A7) * (1-SUMIFS('Tax Percentages'!Q:Q,'Tax Percentages'!$A:$A,"Electricity"))</f>
        <v>0</v>
      </c>
      <c r="S7">
        <f>SUMIFS('Combined Fuel Prices'!W:W,'Combined Fuel Prices'!$C:$C, "Electricity",'Combined Fuel Prices'!$AL:$AL,'BFPaT-pretax-electricity'!$A7) * (1-SUMIFS('Tax Percentages'!R:R,'Tax Percentages'!$A:$A,"Electricity"))</f>
        <v>0</v>
      </c>
      <c r="T7">
        <f>SUMIFS('Combined Fuel Prices'!X:X,'Combined Fuel Prices'!$C:$C, "Electricity",'Combined Fuel Prices'!$AL:$AL,'BFPaT-pretax-electricity'!$A7) * (1-SUMIFS('Tax Percentages'!S:S,'Tax Percentages'!$A:$A,"Electricity"))</f>
        <v>0</v>
      </c>
      <c r="U7">
        <f>SUMIFS('Combined Fuel Prices'!Y:Y,'Combined Fuel Prices'!$C:$C, "Electricity",'Combined Fuel Prices'!$AL:$AL,'BFPaT-pretax-electricity'!$A7) * (1-SUMIFS('Tax Percentages'!T:T,'Tax Percentages'!$A:$A,"Electricity"))</f>
        <v>0</v>
      </c>
      <c r="V7">
        <f>SUMIFS('Combined Fuel Prices'!Z:Z,'Combined Fuel Prices'!$C:$C, "Electricity",'Combined Fuel Prices'!$AL:$AL,'BFPaT-pretax-electricity'!$A7) * (1-SUMIFS('Tax Percentages'!U:U,'Tax Percentages'!$A:$A,"Electricity"))</f>
        <v>0</v>
      </c>
      <c r="W7">
        <f>SUMIFS('Combined Fuel Prices'!AA:AA,'Combined Fuel Prices'!$C:$C, "Electricity",'Combined Fuel Prices'!$AL:$AL,'BFPaT-pretax-electricity'!$A7) * (1-SUMIFS('Tax Percentages'!V:V,'Tax Percentages'!$A:$A,"Electricity"))</f>
        <v>0</v>
      </c>
      <c r="X7">
        <f>SUMIFS('Combined Fuel Prices'!AB:AB,'Combined Fuel Prices'!$C:$C, "Electricity",'Combined Fuel Prices'!$AL:$AL,'BFPaT-pretax-electricity'!$A7) * (1-SUMIFS('Tax Percentages'!W:W,'Tax Percentages'!$A:$A,"Electricity"))</f>
        <v>0</v>
      </c>
      <c r="Y7">
        <f>SUMIFS('Combined Fuel Prices'!AC:AC,'Combined Fuel Prices'!$C:$C, "Electricity",'Combined Fuel Prices'!$AL:$AL,'BFPaT-pretax-electricity'!$A7) * (1-SUMIFS('Tax Percentages'!X:X,'Tax Percentages'!$A:$A,"Electricity"))</f>
        <v>0</v>
      </c>
      <c r="Z7">
        <f>SUMIFS('Combined Fuel Prices'!AD:AD,'Combined Fuel Prices'!$C:$C, "Electricity",'Combined Fuel Prices'!$AL:$AL,'BFPaT-pretax-electricity'!$A7) * (1-SUMIFS('Tax Percentages'!Y:Y,'Tax Percentages'!$A:$A,"Electricity"))</f>
        <v>0</v>
      </c>
      <c r="AA7">
        <f>SUMIFS('Combined Fuel Prices'!AE:AE,'Combined Fuel Prices'!$C:$C, "Electricity",'Combined Fuel Prices'!$AL:$AL,'BFPaT-pretax-electricity'!$A7) * (1-SUMIFS('Tax Percentages'!Z:Z,'Tax Percentages'!$A:$A,"Electricity"))</f>
        <v>0</v>
      </c>
      <c r="AB7">
        <f>SUMIFS('Combined Fuel Prices'!AF:AF,'Combined Fuel Prices'!$C:$C, "Electricity",'Combined Fuel Prices'!$AL:$AL,'BFPaT-pretax-electricity'!$A7) * (1-SUMIFS('Tax Percentages'!AA:AA,'Tax Percentages'!$A:$A,"Electricity"))</f>
        <v>0</v>
      </c>
      <c r="AC7">
        <f>SUMIFS('Combined Fuel Prices'!AG:AG,'Combined Fuel Prices'!$C:$C, "Electricity",'Combined Fuel Prices'!$AL:$AL,'BFPaT-pretax-electricity'!$A7) * (1-SUMIFS('Tax Percentages'!AB:AB,'Tax Percentages'!$A:$A,"Electricity"))</f>
        <v>0</v>
      </c>
      <c r="AD7">
        <f>SUMIFS('Combined Fuel Prices'!AH:AH,'Combined Fuel Prices'!$C:$C, "Electricity",'Combined Fuel Prices'!$AL:$AL,'BFPaT-pretax-electricity'!$A7) * (1-SUMIFS('Tax Percentages'!AC:AC,'Tax Percentages'!$A:$A,"Electricity"))</f>
        <v>0</v>
      </c>
      <c r="AE7">
        <f>SUMIFS('Combined Fuel Prices'!AI:AI,'Combined Fuel Prices'!$C:$C, "Electricity",'Combined Fuel Prices'!$AL:$AL,'BFPaT-pretax-electricity'!$A7) * (1-SUMIFS('Tax Percentages'!AD:AD,'Tax Percentages'!$A:$A,"Electricity"))</f>
        <v>0</v>
      </c>
      <c r="AF7">
        <f>SUMIFS('Combined Fuel Prices'!AJ:AJ,'Combined Fuel Prices'!$C:$C, "Electricity",'Combined Fuel Prices'!$AL:$AL,'BFPaT-pretax-electricity'!$A7) * (1-SUMIFS('Tax Percentages'!AE:AE,'Tax Percentages'!$A:$A,"Electricity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1.5130411518913532E-5</v>
      </c>
      <c r="C9">
        <f>SUMIFS('Combined Fuel Prices'!G:G,'Combined Fuel Prices'!$C:$C, "Electricity",'Combined Fuel Prices'!$AL:$AL,'BFPaT-pretax-electricity'!$A9) * (1-SUMIFS('Tax Percentages'!B:B,'Tax Percentages'!$A:$A,"Electricity"))</f>
        <v>1.5130411518913532E-5</v>
      </c>
      <c r="D9">
        <f>SUMIFS('Combined Fuel Prices'!H:H,'Combined Fuel Prices'!$C:$C, "Electricity",'Combined Fuel Prices'!$AL:$AL,'BFPaT-pretax-electricity'!$A9) * (1-SUMIFS('Tax Percentages'!C:C,'Tax Percentages'!$A:$A,"Electricity"))</f>
        <v>1.6642080263878115E-5</v>
      </c>
      <c r="E9">
        <f>SUMIFS('Combined Fuel Prices'!I:I,'Combined Fuel Prices'!$C:$C, "Electricity",'Combined Fuel Prices'!$AL:$AL,'BFPaT-pretax-electricity'!$A9) * (1-SUMIFS('Tax Percentages'!D:D,'Tax Percentages'!$A:$A,"Electricity"))</f>
        <v>1.6150416130655497E-5</v>
      </c>
      <c r="F9">
        <f>SUMIFS('Combined Fuel Prices'!J:J,'Combined Fuel Prices'!$C:$C, "Electricity",'Combined Fuel Prices'!$AL:$AL,'BFPaT-pretax-electricity'!$A9) * (1-SUMIFS('Tax Percentages'!E:E,'Tax Percentages'!$A:$A,"Electricity"))</f>
        <v>1.6665878997491636E-5</v>
      </c>
      <c r="G9">
        <f>SUMIFS('Combined Fuel Prices'!K:K,'Combined Fuel Prices'!$C:$C, "Electricity",'Combined Fuel Prices'!$AL:$AL,'BFPaT-pretax-electricity'!$A9) * (1-SUMIFS('Tax Percentages'!F:F,'Tax Percentages'!$A:$A,"Electricity"))</f>
        <v>1.6372585121350299E-5</v>
      </c>
      <c r="H9">
        <f>SUMIFS('Combined Fuel Prices'!L:L,'Combined Fuel Prices'!$C:$C, "Electricity",'Combined Fuel Prices'!$AL:$AL,'BFPaT-pretax-electricity'!$A9) * (1-SUMIFS('Tax Percentages'!G:G,'Tax Percentages'!$A:$A,"Electricity"))</f>
        <v>1.6012983078847469E-5</v>
      </c>
      <c r="I9">
        <f>SUMIFS('Combined Fuel Prices'!M:M,'Combined Fuel Prices'!$C:$C, "Electricity",'Combined Fuel Prices'!$AL:$AL,'BFPaT-pretax-electricity'!$A9) * (1-SUMIFS('Tax Percentages'!H:H,'Tax Percentages'!$A:$A,"Electricity"))</f>
        <v>1.5974781406920431E-5</v>
      </c>
      <c r="J9">
        <f>SUMIFS('Combined Fuel Prices'!N:N,'Combined Fuel Prices'!$C:$C, "Electricity",'Combined Fuel Prices'!$AL:$AL,'BFPaT-pretax-electricity'!$A9) * (1-SUMIFS('Tax Percentages'!I:I,'Tax Percentages'!$A:$A,"Electricity"))</f>
        <v>1.59124593707202E-5</v>
      </c>
      <c r="K9">
        <f>SUMIFS('Combined Fuel Prices'!O:O,'Combined Fuel Prices'!$C:$C, "Electricity",'Combined Fuel Prices'!$AL:$AL,'BFPaT-pretax-electricity'!$A9) * (1-SUMIFS('Tax Percentages'!J:J,'Tax Percentages'!$A:$A,"Electricity"))</f>
        <v>1.5915052155063365E-5</v>
      </c>
      <c r="L9">
        <f>SUMIFS('Combined Fuel Prices'!P:P,'Combined Fuel Prices'!$C:$C, "Electricity",'Combined Fuel Prices'!$AL:$AL,'BFPaT-pretax-electricity'!$A9) * (1-SUMIFS('Tax Percentages'!K:K,'Tax Percentages'!$A:$A,"Electricity"))</f>
        <v>1.5943953243654631E-5</v>
      </c>
      <c r="M9">
        <f>SUMIFS('Combined Fuel Prices'!Q:Q,'Combined Fuel Prices'!$C:$C, "Electricity",'Combined Fuel Prices'!$AL:$AL,'BFPaT-pretax-electricity'!$A9) * (1-SUMIFS('Tax Percentages'!L:L,'Tax Percentages'!$A:$A,"Electricity"))</f>
        <v>1.6007996836021223E-5</v>
      </c>
      <c r="N9">
        <f>SUMIFS('Combined Fuel Prices'!R:R,'Combined Fuel Prices'!$C:$C, "Electricity",'Combined Fuel Prices'!$AL:$AL,'BFPaT-pretax-electricity'!$A9) * (1-SUMIFS('Tax Percentages'!M:M,'Tax Percentages'!$A:$A,"Electricity"))</f>
        <v>1.6224030073589854E-5</v>
      </c>
      <c r="O9">
        <f>SUMIFS('Combined Fuel Prices'!S:S,'Combined Fuel Prices'!$C:$C, "Electricity",'Combined Fuel Prices'!$AL:$AL,'BFPaT-pretax-electricity'!$A9) * (1-SUMIFS('Tax Percentages'!N:N,'Tax Percentages'!$A:$A,"Electricity"))</f>
        <v>1.6407251952344937E-5</v>
      </c>
      <c r="P9">
        <f>SUMIFS('Combined Fuel Prices'!T:T,'Combined Fuel Prices'!$C:$C, "Electricity",'Combined Fuel Prices'!$AL:$AL,'BFPaT-pretax-electricity'!$A9) * (1-SUMIFS('Tax Percentages'!O:O,'Tax Percentages'!$A:$A,"Electricity"))</f>
        <v>1.6536886525017203E-5</v>
      </c>
      <c r="Q9">
        <f>SUMIFS('Combined Fuel Prices'!U:U,'Combined Fuel Prices'!$C:$C, "Electricity",'Combined Fuel Prices'!$AL:$AL,'BFPaT-pretax-electricity'!$A9) * (1-SUMIFS('Tax Percentages'!P:P,'Tax Percentages'!$A:$A,"Electricity"))</f>
        <v>1.6646931816608614E-5</v>
      </c>
      <c r="R9">
        <f>SUMIFS('Combined Fuel Prices'!V:V,'Combined Fuel Prices'!$C:$C, "Electricity",'Combined Fuel Prices'!$AL:$AL,'BFPaT-pretax-electricity'!$A9) * (1-SUMIFS('Tax Percentages'!Q:Q,'Tax Percentages'!$A:$A,"Electricity"))</f>
        <v>1.6676478488762265E-5</v>
      </c>
      <c r="S9">
        <f>SUMIFS('Combined Fuel Prices'!W:W,'Combined Fuel Prices'!$C:$C, "Electricity",'Combined Fuel Prices'!$AL:$AL,'BFPaT-pretax-electricity'!$A9) * (1-SUMIFS('Tax Percentages'!R:R,'Tax Percentages'!$A:$A,"Electricity"))</f>
        <v>1.672696830968336E-5</v>
      </c>
      <c r="T9">
        <f>SUMIFS('Combined Fuel Prices'!X:X,'Combined Fuel Prices'!$C:$C, "Electricity",'Combined Fuel Prices'!$AL:$AL,'BFPaT-pretax-electricity'!$A9) * (1-SUMIFS('Tax Percentages'!S:S,'Tax Percentages'!$A:$A,"Electricity"))</f>
        <v>1.6944442499052204E-5</v>
      </c>
      <c r="U9">
        <f>SUMIFS('Combined Fuel Prices'!Y:Y,'Combined Fuel Prices'!$C:$C, "Electricity",'Combined Fuel Prices'!$AL:$AL,'BFPaT-pretax-electricity'!$A9) * (1-SUMIFS('Tax Percentages'!T:T,'Tax Percentages'!$A:$A,"Electricity"))</f>
        <v>1.7230200309520184E-5</v>
      </c>
      <c r="V9">
        <f>SUMIFS('Combined Fuel Prices'!Z:Z,'Combined Fuel Prices'!$C:$C, "Electricity",'Combined Fuel Prices'!$AL:$AL,'BFPaT-pretax-electricity'!$A9) * (1-SUMIFS('Tax Percentages'!U:U,'Tax Percentages'!$A:$A,"Electricity"))</f>
        <v>1.7326854386678207E-5</v>
      </c>
      <c r="W9">
        <f>SUMIFS('Combined Fuel Prices'!AA:AA,'Combined Fuel Prices'!$C:$C, "Electricity",'Combined Fuel Prices'!$AL:$AL,'BFPaT-pretax-electricity'!$A9) * (1-SUMIFS('Tax Percentages'!V:V,'Tax Percentages'!$A:$A,"Electricity"))</f>
        <v>1.7472607261182269E-5</v>
      </c>
      <c r="X9">
        <f>SUMIFS('Combined Fuel Prices'!AB:AB,'Combined Fuel Prices'!$C:$C, "Electricity",'Combined Fuel Prices'!$AL:$AL,'BFPaT-pretax-electricity'!$A9) * (1-SUMIFS('Tax Percentages'!W:W,'Tax Percentages'!$A:$A,"Electricity"))</f>
        <v>1.7565185801822375E-5</v>
      </c>
      <c r="Y9">
        <f>SUMIFS('Combined Fuel Prices'!AC:AC,'Combined Fuel Prices'!$C:$C, "Electricity",'Combined Fuel Prices'!$AL:$AL,'BFPaT-pretax-electricity'!$A9) * (1-SUMIFS('Tax Percentages'!X:X,'Tax Percentages'!$A:$A,"Electricity"))</f>
        <v>1.7639021518966112E-5</v>
      </c>
      <c r="Z9">
        <f>SUMIFS('Combined Fuel Prices'!AD:AD,'Combined Fuel Prices'!$C:$C, "Electricity",'Combined Fuel Prices'!$AL:$AL,'BFPaT-pretax-electricity'!$A9) * (1-SUMIFS('Tax Percentages'!Y:Y,'Tax Percentages'!$A:$A,"Electricity"))</f>
        <v>1.7610698668889344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1.7592507378112638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1.7537083564833474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1.7460104691748427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1.7429853992916129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1.7209982087618657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1.7030750596470386E-5</v>
      </c>
      <c r="AG9">
        <f t="shared" si="2"/>
        <v>1.7030750596470386E-5</v>
      </c>
      <c r="AH9">
        <f t="shared" si="3"/>
        <v>1.7030750596470386E-5</v>
      </c>
      <c r="AI9">
        <f t="shared" si="3"/>
        <v>1.7030750596470386E-5</v>
      </c>
      <c r="AJ9">
        <f t="shared" si="3"/>
        <v>1.7030750596470386E-5</v>
      </c>
      <c r="AK9">
        <f t="shared" si="3"/>
        <v>1.7030750596470386E-5</v>
      </c>
      <c r="AL9">
        <f t="shared" si="3"/>
        <v>1.7030750596470386E-5</v>
      </c>
      <c r="AM9">
        <f t="shared" si="3"/>
        <v>1.7030750596470386E-5</v>
      </c>
      <c r="AN9">
        <f t="shared" si="3"/>
        <v>1.7030750596470386E-5</v>
      </c>
      <c r="AO9">
        <f t="shared" si="3"/>
        <v>1.7030750596470386E-5</v>
      </c>
      <c r="AP9">
        <f t="shared" si="3"/>
        <v>1.7030750596470386E-5</v>
      </c>
      <c r="AQ9">
        <f t="shared" si="3"/>
        <v>1.7030750596470386E-5</v>
      </c>
      <c r="AR9">
        <f t="shared" si="3"/>
        <v>1.7030750596470386E-5</v>
      </c>
      <c r="AS9">
        <f t="shared" si="3"/>
        <v>1.7030750596470386E-5</v>
      </c>
      <c r="AT9">
        <f t="shared" si="3"/>
        <v>1.7030750596470386E-5</v>
      </c>
      <c r="AU9">
        <f t="shared" si="3"/>
        <v>1.7030750596470386E-5</v>
      </c>
      <c r="AV9">
        <f t="shared" si="3"/>
        <v>1.7030750596470386E-5</v>
      </c>
      <c r="AW9">
        <f t="shared" si="3"/>
        <v>1.7030750596470386E-5</v>
      </c>
      <c r="AX9">
        <f t="shared" si="3"/>
        <v>1.7030750596470386E-5</v>
      </c>
      <c r="AY9">
        <f t="shared" si="3"/>
        <v>1.7030750596470386E-5</v>
      </c>
      <c r="AZ9">
        <f t="shared" si="3"/>
        <v>1.7030750596470386E-5</v>
      </c>
      <c r="BA9">
        <f t="shared" si="3"/>
        <v>1.7030750596470386E-5</v>
      </c>
      <c r="BB9">
        <f t="shared" si="3"/>
        <v>1.7030750596470386E-5</v>
      </c>
      <c r="BC9">
        <f t="shared" si="3"/>
        <v>1.7030750596470386E-5</v>
      </c>
      <c r="BD9">
        <f t="shared" si="3"/>
        <v>1.7030750596470386E-5</v>
      </c>
      <c r="BE9">
        <f t="shared" si="3"/>
        <v>1.7030750596470386E-5</v>
      </c>
      <c r="BF9">
        <f t="shared" si="3"/>
        <v>1.7030750596470386E-5</v>
      </c>
      <c r="BG9">
        <f t="shared" si="3"/>
        <v>1.7030750596470386E-5</v>
      </c>
      <c r="BH9">
        <f t="shared" si="3"/>
        <v>1.7030750596470386E-5</v>
      </c>
      <c r="BI9">
        <f t="shared" si="3"/>
        <v>1.7030750596470386E-5</v>
      </c>
      <c r="BJ9">
        <f t="shared" si="3"/>
        <v>1.7030750596470386E-5</v>
      </c>
      <c r="BK9">
        <f t="shared" si="3"/>
        <v>1.7030750596470386E-5</v>
      </c>
      <c r="BL9">
        <f t="shared" si="3"/>
        <v>1.7030750596470386E-5</v>
      </c>
      <c r="BM9">
        <f t="shared" si="3"/>
        <v>1.7030750596470386E-5</v>
      </c>
      <c r="BN9">
        <f t="shared" si="3"/>
        <v>1.7030750596470386E-5</v>
      </c>
      <c r="BO9">
        <f t="shared" si="3"/>
        <v>1.7030750596470386E-5</v>
      </c>
      <c r="BP9">
        <f t="shared" si="3"/>
        <v>1.7030750596470386E-5</v>
      </c>
      <c r="BQ9">
        <f t="shared" si="3"/>
        <v>1.7030750596470386E-5</v>
      </c>
      <c r="BR9">
        <f t="shared" si="3"/>
        <v>1.7030750596470386E-5</v>
      </c>
      <c r="BS9">
        <f t="shared" si="3"/>
        <v>1.7030750596470386E-5</v>
      </c>
      <c r="BT9">
        <f t="shared" si="3"/>
        <v>1.7030750596470386E-5</v>
      </c>
      <c r="BU9">
        <f t="shared" si="3"/>
        <v>1.7030750596470386E-5</v>
      </c>
      <c r="BV9">
        <f t="shared" si="3"/>
        <v>1.7030750596470386E-5</v>
      </c>
      <c r="BW9">
        <f t="shared" si="3"/>
        <v>1.7030750596470386E-5</v>
      </c>
      <c r="BX9">
        <f t="shared" si="3"/>
        <v>1.7030750596470386E-5</v>
      </c>
      <c r="BY9">
        <f t="shared" si="3"/>
        <v>1.7030750596470386E-5</v>
      </c>
      <c r="BZ9">
        <f t="shared" si="3"/>
        <v>1.7030750596470386E-5</v>
      </c>
      <c r="CA9">
        <f t="shared" si="3"/>
        <v>1.7030750596470386E-5</v>
      </c>
      <c r="CB9">
        <f t="shared" si="3"/>
        <v>1.7030750596470386E-5</v>
      </c>
      <c r="CC9">
        <f t="shared" si="3"/>
        <v>1.7030750596470386E-5</v>
      </c>
      <c r="CD9">
        <f t="shared" si="3"/>
        <v>1.7030750596470386E-5</v>
      </c>
    </row>
  </sheetData>
  <pageMargins left="0.7" right="0.7" top="0.75" bottom="0.75" header="0.3" footer="0.3"/>
  <pageSetup orientation="portrait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5921250595238093E-6</v>
      </c>
      <c r="C3">
        <f>SUMIFS('Combined Fuel Prices'!G:G,'Combined Fuel Prices'!$C:$C, "Hard Coal",'Combined Fuel Prices'!$AL:$AL,'BFPaT-pretax-electricity'!$A3) * (1-SUMIFS('Tax Percentages'!B:B,'Tax Percentages'!$A:$A,"Hard Coal"))</f>
        <v>1.5921250595238093E-6</v>
      </c>
      <c r="D3">
        <f>SUMIFS('Combined Fuel Prices'!H:H,'Combined Fuel Prices'!$C:$C, "Hard Coal",'Combined Fuel Prices'!$AL:$AL,'BFPaT-pretax-electricity'!$A3) * (1-SUMIFS('Tax Percentages'!C:C,'Tax Percentages'!$A:$A,"Hard Coal"))</f>
        <v>1.3934292236765588E-6</v>
      </c>
      <c r="E3">
        <f>SUMIFS('Combined Fuel Prices'!I:I,'Combined Fuel Prices'!$C:$C, "Hard Coal",'Combined Fuel Prices'!$AL:$AL,'BFPaT-pretax-electricity'!$A3) * (1-SUMIFS('Tax Percentages'!D:D,'Tax Percentages'!$A:$A,"Hard Coal"))</f>
        <v>1.376785457930775E-6</v>
      </c>
      <c r="F3">
        <f>SUMIFS('Combined Fuel Prices'!J:J,'Combined Fuel Prices'!$C:$C, "Hard Coal",'Combined Fuel Prices'!$AL:$AL,'BFPaT-pretax-electricity'!$A3) * (1-SUMIFS('Tax Percentages'!E:E,'Tax Percentages'!$A:$A,"Hard Coal"))</f>
        <v>1.3712637757359834E-6</v>
      </c>
      <c r="G3">
        <f>SUMIFS('Combined Fuel Prices'!K:K,'Combined Fuel Prices'!$C:$C, "Hard Coal",'Combined Fuel Prices'!$AL:$AL,'BFPaT-pretax-electricity'!$A3) * (1-SUMIFS('Tax Percentages'!F:F,'Tax Percentages'!$A:$A,"Hard Coal"))</f>
        <v>1.3803164792980615E-6</v>
      </c>
      <c r="H3">
        <f>SUMIFS('Combined Fuel Prices'!L:L,'Combined Fuel Prices'!$C:$C, "Hard Coal",'Combined Fuel Prices'!$AL:$AL,'BFPaT-pretax-electricity'!$A3) * (1-SUMIFS('Tax Percentages'!G:G,'Tax Percentages'!$A:$A,"Hard Coal"))</f>
        <v>1.3885806570229711E-6</v>
      </c>
      <c r="I3">
        <f>SUMIFS('Combined Fuel Prices'!M:M,'Combined Fuel Prices'!$C:$C, "Hard Coal",'Combined Fuel Prices'!$AL:$AL,'BFPaT-pretax-electricity'!$A3) * (1-SUMIFS('Tax Percentages'!H:H,'Tax Percentages'!$A:$A,"Hard Coal"))</f>
        <v>1.390558642731266E-6</v>
      </c>
      <c r="J3">
        <f>SUMIFS('Combined Fuel Prices'!N:N,'Combined Fuel Prices'!$C:$C, "Hard Coal",'Combined Fuel Prices'!$AL:$AL,'BFPaT-pretax-electricity'!$A3) * (1-SUMIFS('Tax Percentages'!I:I,'Tax Percentages'!$A:$A,"Hard Coal"))</f>
        <v>1.3983251552492997E-6</v>
      </c>
      <c r="K3">
        <f>SUMIFS('Combined Fuel Prices'!O:O,'Combined Fuel Prices'!$C:$C, "Hard Coal",'Combined Fuel Prices'!$AL:$AL,'BFPaT-pretax-electricity'!$A3) * (1-SUMIFS('Tax Percentages'!J:J,'Tax Percentages'!$A:$A,"Hard Coal"))</f>
        <v>1.4149055453990339E-6</v>
      </c>
      <c r="L3">
        <f>SUMIFS('Combined Fuel Prices'!P:P,'Combined Fuel Prices'!$C:$C, "Hard Coal",'Combined Fuel Prices'!$AL:$AL,'BFPaT-pretax-electricity'!$A3) * (1-SUMIFS('Tax Percentages'!K:K,'Tax Percentages'!$A:$A,"Hard Coal"))</f>
        <v>1.4129782601675787E-6</v>
      </c>
      <c r="M3">
        <f>SUMIFS('Combined Fuel Prices'!Q:Q,'Combined Fuel Prices'!$C:$C, "Hard Coal",'Combined Fuel Prices'!$AL:$AL,'BFPaT-pretax-electricity'!$A3) * (1-SUMIFS('Tax Percentages'!L:L,'Tax Percentages'!$A:$A,"Hard Coal"))</f>
        <v>1.4013985381019521E-6</v>
      </c>
      <c r="N3">
        <f>SUMIFS('Combined Fuel Prices'!R:R,'Combined Fuel Prices'!$C:$C, "Hard Coal",'Combined Fuel Prices'!$AL:$AL,'BFPaT-pretax-electricity'!$A3) * (1-SUMIFS('Tax Percentages'!M:M,'Tax Percentages'!$A:$A,"Hard Coal"))</f>
        <v>1.3935046072802813E-6</v>
      </c>
      <c r="O3">
        <f>SUMIFS('Combined Fuel Prices'!S:S,'Combined Fuel Prices'!$C:$C, "Hard Coal",'Combined Fuel Prices'!$AL:$AL,'BFPaT-pretax-electricity'!$A3) * (1-SUMIFS('Tax Percentages'!N:N,'Tax Percentages'!$A:$A,"Hard Coal"))</f>
        <v>1.3909802572228825E-6</v>
      </c>
      <c r="P3">
        <f>SUMIFS('Combined Fuel Prices'!T:T,'Combined Fuel Prices'!$C:$C, "Hard Coal",'Combined Fuel Prices'!$AL:$AL,'BFPaT-pretax-electricity'!$A3) * (1-SUMIFS('Tax Percentages'!O:O,'Tax Percentages'!$A:$A,"Hard Coal"))</f>
        <v>1.3858014703582979E-6</v>
      </c>
      <c r="Q3">
        <f>SUMIFS('Combined Fuel Prices'!U:U,'Combined Fuel Prices'!$C:$C, "Hard Coal",'Combined Fuel Prices'!$AL:$AL,'BFPaT-pretax-electricity'!$A3) * (1-SUMIFS('Tax Percentages'!P:P,'Tax Percentages'!$A:$A,"Hard Coal"))</f>
        <v>1.3816953988458004E-6</v>
      </c>
      <c r="R3">
        <f>SUMIFS('Combined Fuel Prices'!V:V,'Combined Fuel Prices'!$C:$C, "Hard Coal",'Combined Fuel Prices'!$AL:$AL,'BFPaT-pretax-electricity'!$A3) * (1-SUMIFS('Tax Percentages'!Q:Q,'Tax Percentages'!$A:$A,"Hard Coal"))</f>
        <v>1.3761136766126455E-6</v>
      </c>
      <c r="S3">
        <f>SUMIFS('Combined Fuel Prices'!W:W,'Combined Fuel Prices'!$C:$C, "Hard Coal",'Combined Fuel Prices'!$AL:$AL,'BFPaT-pretax-electricity'!$A3) * (1-SUMIFS('Tax Percentages'!R:R,'Tax Percentages'!$A:$A,"Hard Coal"))</f>
        <v>1.2641703593077517E-6</v>
      </c>
      <c r="T3">
        <f>SUMIFS('Combined Fuel Prices'!X:X,'Combined Fuel Prices'!$C:$C, "Hard Coal",'Combined Fuel Prices'!$AL:$AL,'BFPaT-pretax-electricity'!$A3) * (1-SUMIFS('Tax Percentages'!S:S,'Tax Percentages'!$A:$A,"Hard Coal"))</f>
        <v>1.2646019804724283E-6</v>
      </c>
      <c r="U3">
        <f>SUMIFS('Combined Fuel Prices'!Y:Y,'Combined Fuel Prices'!$C:$C, "Hard Coal",'Combined Fuel Prices'!$AL:$AL,'BFPaT-pretax-electricity'!$A3) * (1-SUMIFS('Tax Percentages'!T:T,'Tax Percentages'!$A:$A,"Hard Coal"))</f>
        <v>1.2644778977264778E-6</v>
      </c>
      <c r="V3">
        <f>SUMIFS('Combined Fuel Prices'!Z:Z,'Combined Fuel Prices'!$C:$C, "Hard Coal",'Combined Fuel Prices'!$AL:$AL,'BFPaT-pretax-electricity'!$A3) * (1-SUMIFS('Tax Percentages'!U:U,'Tax Percentages'!$A:$A,"Hard Coal"))</f>
        <v>1.2659315337664019E-6</v>
      </c>
      <c r="W3">
        <f>SUMIFS('Combined Fuel Prices'!AA:AA,'Combined Fuel Prices'!$C:$C, "Hard Coal",'Combined Fuel Prices'!$AL:$AL,'BFPaT-pretax-electricity'!$A3) * (1-SUMIFS('Tax Percentages'!V:V,'Tax Percentages'!$A:$A,"Hard Coal"))</f>
        <v>1.2700582857365579E-6</v>
      </c>
      <c r="X3">
        <f>SUMIFS('Combined Fuel Prices'!AB:AB,'Combined Fuel Prices'!$C:$C, "Hard Coal",'Combined Fuel Prices'!$AL:$AL,'BFPaT-pretax-electricity'!$A3) * (1-SUMIFS('Tax Percentages'!W:W,'Tax Percentages'!$A:$A,"Hard Coal"))</f>
        <v>1.2750536169283663E-6</v>
      </c>
      <c r="Y3">
        <f>SUMIFS('Combined Fuel Prices'!AC:AC,'Combined Fuel Prices'!$C:$C, "Hard Coal",'Combined Fuel Prices'!$AL:$AL,'BFPaT-pretax-electricity'!$A3) * (1-SUMIFS('Tax Percentages'!X:X,'Tax Percentages'!$A:$A,"Hard Coal"))</f>
        <v>1.2807534179036351E-6</v>
      </c>
      <c r="Z3">
        <f>SUMIFS('Combined Fuel Prices'!AD:AD,'Combined Fuel Prices'!$C:$C, "Hard Coal",'Combined Fuel Prices'!$AL:$AL,'BFPaT-pretax-electricity'!$A3) * (1-SUMIFS('Tax Percentages'!Y:Y,'Tax Percentages'!$A:$A,"Hard Coal"))</f>
        <v>1.285736741087771E-6</v>
      </c>
      <c r="AA3">
        <f>SUMIFS('Combined Fuel Prices'!AE:AE,'Combined Fuel Prices'!$C:$C, "Hard Coal",'Combined Fuel Prices'!$AL:$AL,'BFPaT-pretax-electricity'!$A3) * (1-SUMIFS('Tax Percentages'!Z:Z,'Tax Percentages'!$A:$A,"Hard Coal"))</f>
        <v>1.2898014516849517E-6</v>
      </c>
      <c r="AB3">
        <f>SUMIFS('Combined Fuel Prices'!AF:AF,'Combined Fuel Prices'!$C:$C, "Hard Coal",'Combined Fuel Prices'!$AL:$AL,'BFPaT-pretax-electricity'!$A3) * (1-SUMIFS('Tax Percentages'!AA:AA,'Tax Percentages'!$A:$A,"Hard Coal"))</f>
        <v>1.2948855087112301E-6</v>
      </c>
      <c r="AC3">
        <f>SUMIFS('Combined Fuel Prices'!AG:AG,'Combined Fuel Prices'!$C:$C, "Hard Coal",'Combined Fuel Prices'!$AL:$AL,'BFPaT-pretax-electricity'!$A3) * (1-SUMIFS('Tax Percentages'!AB:AB,'Tax Percentages'!$A:$A,"Hard Coal"))</f>
        <v>1.3003811735560645E-6</v>
      </c>
      <c r="AD3">
        <f>SUMIFS('Combined Fuel Prices'!AH:AH,'Combined Fuel Prices'!$C:$C, "Hard Coal",'Combined Fuel Prices'!$AL:$AL,'BFPaT-pretax-electricity'!$A3) * (1-SUMIFS('Tax Percentages'!AC:AC,'Tax Percentages'!$A:$A,"Hard Coal"))</f>
        <v>1.3036113276199983E-6</v>
      </c>
      <c r="AE3">
        <f>SUMIFS('Combined Fuel Prices'!AI:AI,'Combined Fuel Prices'!$C:$C, "Hard Coal",'Combined Fuel Prices'!$AL:$AL,'BFPaT-pretax-electricity'!$A3) * (1-SUMIFS('Tax Percentages'!AD:AD,'Tax Percentages'!$A:$A,"Hard Coal"))</f>
        <v>1.309654023925474E-6</v>
      </c>
      <c r="AF3">
        <f>SUMIFS('Combined Fuel Prices'!AJ:AJ,'Combined Fuel Prices'!$C:$C, "Hard Coal",'Combined Fuel Prices'!$AL:$AL,'BFPaT-pretax-electricity'!$A3) * (1-SUMIFS('Tax Percentages'!AE:AE,'Tax Percentages'!$A:$A,"Hard Coal"))</f>
        <v>1.3094919158218936E-6</v>
      </c>
      <c r="AG3">
        <f t="shared" ref="AG3:AV9" si="2">AF3</f>
        <v>1.3094919158218936E-6</v>
      </c>
      <c r="AH3">
        <f t="shared" si="2"/>
        <v>1.3094919158218936E-6</v>
      </c>
      <c r="AI3">
        <f t="shared" si="2"/>
        <v>1.3094919158218936E-6</v>
      </c>
      <c r="AJ3">
        <f t="shared" si="2"/>
        <v>1.3094919158218936E-6</v>
      </c>
      <c r="AK3">
        <f t="shared" si="2"/>
        <v>1.3094919158218936E-6</v>
      </c>
      <c r="AL3">
        <f t="shared" si="2"/>
        <v>1.3094919158218936E-6</v>
      </c>
      <c r="AM3">
        <f t="shared" si="2"/>
        <v>1.3094919158218936E-6</v>
      </c>
      <c r="AN3">
        <f t="shared" si="2"/>
        <v>1.3094919158218936E-6</v>
      </c>
      <c r="AO3">
        <f t="shared" si="2"/>
        <v>1.3094919158218936E-6</v>
      </c>
      <c r="AP3">
        <f t="shared" si="2"/>
        <v>1.3094919158218936E-6</v>
      </c>
      <c r="AQ3">
        <f t="shared" si="2"/>
        <v>1.3094919158218936E-6</v>
      </c>
      <c r="AR3">
        <f t="shared" si="2"/>
        <v>1.3094919158218936E-6</v>
      </c>
      <c r="AS3">
        <f t="shared" si="2"/>
        <v>1.3094919158218936E-6</v>
      </c>
      <c r="AT3">
        <f t="shared" si="2"/>
        <v>1.3094919158218936E-6</v>
      </c>
      <c r="AU3">
        <f t="shared" si="2"/>
        <v>1.3094919158218936E-6</v>
      </c>
      <c r="AV3">
        <f t="shared" si="2"/>
        <v>1.3094919158218936E-6</v>
      </c>
      <c r="AW3">
        <f t="shared" si="0"/>
        <v>1.3094919158218936E-6</v>
      </c>
      <c r="AX3">
        <f t="shared" si="0"/>
        <v>1.3094919158218936E-6</v>
      </c>
      <c r="AY3">
        <f t="shared" si="0"/>
        <v>1.3094919158218936E-6</v>
      </c>
      <c r="AZ3">
        <f t="shared" si="0"/>
        <v>1.3094919158218936E-6</v>
      </c>
      <c r="BA3">
        <f t="shared" si="0"/>
        <v>1.3094919158218936E-6</v>
      </c>
      <c r="BB3">
        <f t="shared" si="0"/>
        <v>1.3094919158218936E-6</v>
      </c>
      <c r="BC3">
        <f t="shared" si="0"/>
        <v>1.3094919158218936E-6</v>
      </c>
      <c r="BD3">
        <f t="shared" si="0"/>
        <v>1.3094919158218936E-6</v>
      </c>
      <c r="BE3">
        <f t="shared" si="0"/>
        <v>1.3094919158218936E-6</v>
      </c>
      <c r="BF3">
        <f t="shared" si="0"/>
        <v>1.3094919158218936E-6</v>
      </c>
      <c r="BG3">
        <f t="shared" si="0"/>
        <v>1.3094919158218936E-6</v>
      </c>
      <c r="BH3">
        <f t="shared" si="0"/>
        <v>1.3094919158218936E-6</v>
      </c>
      <c r="BI3">
        <f t="shared" si="0"/>
        <v>1.3094919158218936E-6</v>
      </c>
      <c r="BJ3">
        <f t="shared" si="0"/>
        <v>1.3094919158218936E-6</v>
      </c>
      <c r="BK3">
        <f t="shared" si="0"/>
        <v>1.3094919158218936E-6</v>
      </c>
      <c r="BL3">
        <f t="shared" si="0"/>
        <v>1.3094919158218936E-6</v>
      </c>
      <c r="BM3">
        <f t="shared" si="0"/>
        <v>1.3094919158218936E-6</v>
      </c>
      <c r="BN3">
        <f t="shared" si="0"/>
        <v>1.3094919158218936E-6</v>
      </c>
      <c r="BO3">
        <f t="shared" si="0"/>
        <v>1.3094919158218936E-6</v>
      </c>
      <c r="BP3">
        <f t="shared" si="0"/>
        <v>1.3094919158218936E-6</v>
      </c>
      <c r="BQ3">
        <f t="shared" si="0"/>
        <v>1.3094919158218936E-6</v>
      </c>
      <c r="BR3">
        <f t="shared" si="0"/>
        <v>1.3094919158218936E-6</v>
      </c>
      <c r="BS3">
        <f t="shared" si="0"/>
        <v>1.3094919158218936E-6</v>
      </c>
      <c r="BT3">
        <f t="shared" si="0"/>
        <v>1.3094919158218936E-6</v>
      </c>
      <c r="BU3">
        <f t="shared" si="0"/>
        <v>1.3094919158218936E-6</v>
      </c>
      <c r="BV3">
        <f t="shared" si="0"/>
        <v>1.3094919158218936E-6</v>
      </c>
      <c r="BW3">
        <f t="shared" si="0"/>
        <v>1.3094919158218936E-6</v>
      </c>
      <c r="BX3">
        <f t="shared" si="0"/>
        <v>1.3094919158218936E-6</v>
      </c>
      <c r="BY3">
        <f t="shared" si="0"/>
        <v>1.3094919158218936E-6</v>
      </c>
      <c r="BZ3">
        <f t="shared" si="0"/>
        <v>1.3094919158218936E-6</v>
      </c>
      <c r="CA3">
        <f t="shared" si="0"/>
        <v>1.3094919158218936E-6</v>
      </c>
      <c r="CB3">
        <f t="shared" si="0"/>
        <v>1.3094919158218936E-6</v>
      </c>
      <c r="CC3">
        <f t="shared" si="0"/>
        <v>1.3094919158218936E-6</v>
      </c>
      <c r="CD3">
        <f t="shared" si="0"/>
        <v>1.3094919158218936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3.8931591225596923E-6</v>
      </c>
      <c r="C5">
        <f>SUMIFS('Combined Fuel Prices'!G:G,'Combined Fuel Prices'!$C:$C, "Hard Coal",'Combined Fuel Prices'!$AL:$AL,'BFPaT-pretax-electricity'!$A5) * (1-SUMIFS('Tax Percentages'!B:B,'Tax Percentages'!$A:$A,"Hard Coal"))</f>
        <v>3.8931591225596923E-6</v>
      </c>
      <c r="D5">
        <f>SUMIFS('Combined Fuel Prices'!H:H,'Combined Fuel Prices'!$C:$C, "Hard Coal",'Combined Fuel Prices'!$AL:$AL,'BFPaT-pretax-electricity'!$A5) * (1-SUMIFS('Tax Percentages'!C:C,'Tax Percentages'!$A:$A,"Hard Coal"))</f>
        <v>3.4986031148951058E-6</v>
      </c>
      <c r="E5">
        <f>SUMIFS('Combined Fuel Prices'!I:I,'Combined Fuel Prices'!$C:$C, "Hard Coal",'Combined Fuel Prices'!$AL:$AL,'BFPaT-pretax-electricity'!$A5) * (1-SUMIFS('Tax Percentages'!D:D,'Tax Percentages'!$A:$A,"Hard Coal"))</f>
        <v>3.4449341886903329E-6</v>
      </c>
      <c r="F5">
        <f>SUMIFS('Combined Fuel Prices'!J:J,'Combined Fuel Prices'!$C:$C, "Hard Coal",'Combined Fuel Prices'!$AL:$AL,'BFPaT-pretax-electricity'!$A5) * (1-SUMIFS('Tax Percentages'!E:E,'Tax Percentages'!$A:$A,"Hard Coal"))</f>
        <v>3.4044457524070128E-6</v>
      </c>
      <c r="G5">
        <f>SUMIFS('Combined Fuel Prices'!K:K,'Combined Fuel Prices'!$C:$C, "Hard Coal",'Combined Fuel Prices'!$AL:$AL,'BFPaT-pretax-electricity'!$A5) * (1-SUMIFS('Tax Percentages'!F:F,'Tax Percentages'!$A:$A,"Hard Coal"))</f>
        <v>3.4543653332079244E-6</v>
      </c>
      <c r="H5">
        <f>SUMIFS('Combined Fuel Prices'!L:L,'Combined Fuel Prices'!$C:$C, "Hard Coal",'Combined Fuel Prices'!$AL:$AL,'BFPaT-pretax-electricity'!$A5) * (1-SUMIFS('Tax Percentages'!G:G,'Tax Percentages'!$A:$A,"Hard Coal"))</f>
        <v>3.4750445139371037E-6</v>
      </c>
      <c r="I5">
        <f>SUMIFS('Combined Fuel Prices'!M:M,'Combined Fuel Prices'!$C:$C, "Hard Coal",'Combined Fuel Prices'!$AL:$AL,'BFPaT-pretax-electricity'!$A5) * (1-SUMIFS('Tax Percentages'!H:H,'Tax Percentages'!$A:$A,"Hard Coal"))</f>
        <v>3.4823136857410823E-6</v>
      </c>
      <c r="J5">
        <f>SUMIFS('Combined Fuel Prices'!N:N,'Combined Fuel Prices'!$C:$C, "Hard Coal",'Combined Fuel Prices'!$AL:$AL,'BFPaT-pretax-electricity'!$A5) * (1-SUMIFS('Tax Percentages'!I:I,'Tax Percentages'!$A:$A,"Hard Coal"))</f>
        <v>3.517686897794046E-6</v>
      </c>
      <c r="K5">
        <f>SUMIFS('Combined Fuel Prices'!O:O,'Combined Fuel Prices'!$C:$C, "Hard Coal",'Combined Fuel Prices'!$AL:$AL,'BFPaT-pretax-electricity'!$A5) * (1-SUMIFS('Tax Percentages'!J:J,'Tax Percentages'!$A:$A,"Hard Coal"))</f>
        <v>3.5917733851642875E-6</v>
      </c>
      <c r="L5">
        <f>SUMIFS('Combined Fuel Prices'!P:P,'Combined Fuel Prices'!$C:$C, "Hard Coal",'Combined Fuel Prices'!$AL:$AL,'BFPaT-pretax-electricity'!$A5) * (1-SUMIFS('Tax Percentages'!K:K,'Tax Percentages'!$A:$A,"Hard Coal"))</f>
        <v>3.5847401524760487E-6</v>
      </c>
      <c r="M5">
        <f>SUMIFS('Combined Fuel Prices'!Q:Q,'Combined Fuel Prices'!$C:$C, "Hard Coal",'Combined Fuel Prices'!$AL:$AL,'BFPaT-pretax-electricity'!$A5) * (1-SUMIFS('Tax Percentages'!L:L,'Tax Percentages'!$A:$A,"Hard Coal"))</f>
        <v>3.5463671430943954E-6</v>
      </c>
      <c r="N5">
        <f>SUMIFS('Combined Fuel Prices'!R:R,'Combined Fuel Prices'!$C:$C, "Hard Coal",'Combined Fuel Prices'!$AL:$AL,'BFPaT-pretax-electricity'!$A5) * (1-SUMIFS('Tax Percentages'!M:M,'Tax Percentages'!$A:$A,"Hard Coal"))</f>
        <v>3.5222724627849852E-6</v>
      </c>
      <c r="O5">
        <f>SUMIFS('Combined Fuel Prices'!S:S,'Combined Fuel Prices'!$C:$C, "Hard Coal",'Combined Fuel Prices'!$AL:$AL,'BFPaT-pretax-electricity'!$A5) * (1-SUMIFS('Tax Percentages'!N:N,'Tax Percentages'!$A:$A,"Hard Coal"))</f>
        <v>3.5179116017137979E-6</v>
      </c>
      <c r="P5">
        <f>SUMIFS('Combined Fuel Prices'!T:T,'Combined Fuel Prices'!$C:$C, "Hard Coal",'Combined Fuel Prices'!$AL:$AL,'BFPaT-pretax-electricity'!$A5) * (1-SUMIFS('Tax Percentages'!O:O,'Tax Percentages'!$A:$A,"Hard Coal"))</f>
        <v>3.5018629267595089E-6</v>
      </c>
      <c r="Q5">
        <f>SUMIFS('Combined Fuel Prices'!U:U,'Combined Fuel Prices'!$C:$C, "Hard Coal",'Combined Fuel Prices'!$AL:$AL,'BFPaT-pretax-electricity'!$A5) * (1-SUMIFS('Tax Percentages'!P:P,'Tax Percentages'!$A:$A,"Hard Coal"))</f>
        <v>3.4886824368380539E-6</v>
      </c>
      <c r="R5">
        <f>SUMIFS('Combined Fuel Prices'!V:V,'Combined Fuel Prices'!$C:$C, "Hard Coal",'Combined Fuel Prices'!$AL:$AL,'BFPaT-pretax-electricity'!$A5) * (1-SUMIFS('Tax Percentages'!Q:Q,'Tax Percentages'!$A:$A,"Hard Coal"))</f>
        <v>3.4716065439648981E-6</v>
      </c>
      <c r="S5">
        <f>SUMIFS('Combined Fuel Prices'!W:W,'Combined Fuel Prices'!$C:$C, "Hard Coal",'Combined Fuel Prices'!$AL:$AL,'BFPaT-pretax-electricity'!$A5) * (1-SUMIFS('Tax Percentages'!R:R,'Tax Percentages'!$A:$A,"Hard Coal"))</f>
        <v>3.2184053521043192E-6</v>
      </c>
      <c r="T5">
        <f>SUMIFS('Combined Fuel Prices'!X:X,'Combined Fuel Prices'!$C:$C, "Hard Coal",'Combined Fuel Prices'!$AL:$AL,'BFPaT-pretax-electricity'!$A5) * (1-SUMIFS('Tax Percentages'!S:S,'Tax Percentages'!$A:$A,"Hard Coal"))</f>
        <v>3.2148261396682689E-6</v>
      </c>
      <c r="U5">
        <f>SUMIFS('Combined Fuel Prices'!Y:Y,'Combined Fuel Prices'!$C:$C, "Hard Coal",'Combined Fuel Prices'!$AL:$AL,'BFPaT-pretax-electricity'!$A5) * (1-SUMIFS('Tax Percentages'!T:T,'Tax Percentages'!$A:$A,"Hard Coal"))</f>
        <v>3.2100351310935559E-6</v>
      </c>
      <c r="V5">
        <f>SUMIFS('Combined Fuel Prices'!Z:Z,'Combined Fuel Prices'!$C:$C, "Hard Coal",'Combined Fuel Prices'!$AL:$AL,'BFPaT-pretax-electricity'!$A5) * (1-SUMIFS('Tax Percentages'!U:U,'Tax Percentages'!$A:$A,"Hard Coal"))</f>
        <v>3.2178789029209002E-6</v>
      </c>
      <c r="W5">
        <f>SUMIFS('Combined Fuel Prices'!AA:AA,'Combined Fuel Prices'!$C:$C, "Hard Coal",'Combined Fuel Prices'!$AL:$AL,'BFPaT-pretax-electricity'!$A5) * (1-SUMIFS('Tax Percentages'!V:V,'Tax Percentages'!$A:$A,"Hard Coal"))</f>
        <v>3.2221161768362238E-6</v>
      </c>
      <c r="X5">
        <f>SUMIFS('Combined Fuel Prices'!AB:AB,'Combined Fuel Prices'!$C:$C, "Hard Coal",'Combined Fuel Prices'!$AL:$AL,'BFPaT-pretax-electricity'!$A5) * (1-SUMIFS('Tax Percentages'!W:W,'Tax Percentages'!$A:$A,"Hard Coal"))</f>
        <v>3.2292874419323103E-6</v>
      </c>
      <c r="Y5">
        <f>SUMIFS('Combined Fuel Prices'!AC:AC,'Combined Fuel Prices'!$C:$C, "Hard Coal",'Combined Fuel Prices'!$AL:$AL,'BFPaT-pretax-electricity'!$A5) * (1-SUMIFS('Tax Percentages'!X:X,'Tax Percentages'!$A:$A,"Hard Coal"))</f>
        <v>3.2378936020588127E-6</v>
      </c>
      <c r="Z5">
        <f>SUMIFS('Combined Fuel Prices'!AD:AD,'Combined Fuel Prices'!$C:$C, "Hard Coal",'Combined Fuel Prices'!$AL:$AL,'BFPaT-pretax-electricity'!$A5) * (1-SUMIFS('Tax Percentages'!Y:Y,'Tax Percentages'!$A:$A,"Hard Coal"))</f>
        <v>3.245458099014465E-6</v>
      </c>
      <c r="AA5">
        <f>SUMIFS('Combined Fuel Prices'!AE:AE,'Combined Fuel Prices'!$C:$C, "Hard Coal",'Combined Fuel Prices'!$AL:$AL,'BFPaT-pretax-electricity'!$A5) * (1-SUMIFS('Tax Percentages'!Z:Z,'Tax Percentages'!$A:$A,"Hard Coal"))</f>
        <v>3.2523661395188412E-6</v>
      </c>
      <c r="AB5">
        <f>SUMIFS('Combined Fuel Prices'!AF:AF,'Combined Fuel Prices'!$C:$C, "Hard Coal",'Combined Fuel Prices'!$AL:$AL,'BFPaT-pretax-electricity'!$A5) * (1-SUMIFS('Tax Percentages'!AA:AA,'Tax Percentages'!$A:$A,"Hard Coal"))</f>
        <v>3.2603383135860434E-6</v>
      </c>
      <c r="AC5">
        <f>SUMIFS('Combined Fuel Prices'!AG:AG,'Combined Fuel Prices'!$C:$C, "Hard Coal",'Combined Fuel Prices'!$AL:$AL,'BFPaT-pretax-electricity'!$A5) * (1-SUMIFS('Tax Percentages'!AB:AB,'Tax Percentages'!$A:$A,"Hard Coal"))</f>
        <v>3.2683859239691626E-6</v>
      </c>
      <c r="AD5">
        <f>SUMIFS('Combined Fuel Prices'!AH:AH,'Combined Fuel Prices'!$C:$C, "Hard Coal",'Combined Fuel Prices'!$AL:$AL,'BFPaT-pretax-electricity'!$A5) * (1-SUMIFS('Tax Percentages'!AC:AC,'Tax Percentages'!$A:$A,"Hard Coal"))</f>
        <v>3.2866415124210163E-6</v>
      </c>
      <c r="AE5">
        <f>SUMIFS('Combined Fuel Prices'!AI:AI,'Combined Fuel Prices'!$C:$C, "Hard Coal",'Combined Fuel Prices'!$AL:$AL,'BFPaT-pretax-electricity'!$A5) * (1-SUMIFS('Tax Percentages'!AD:AD,'Tax Percentages'!$A:$A,"Hard Coal"))</f>
        <v>3.2825727664455065E-6</v>
      </c>
      <c r="AF5">
        <f>SUMIFS('Combined Fuel Prices'!AJ:AJ,'Combined Fuel Prices'!$C:$C, "Hard Coal",'Combined Fuel Prices'!$AL:$AL,'BFPaT-pretax-electricity'!$A5) * (1-SUMIFS('Tax Percentages'!AE:AE,'Tax Percentages'!$A:$A,"Hard Coal"))</f>
        <v>3.3262455782773118E-6</v>
      </c>
      <c r="AG5">
        <f t="shared" si="2"/>
        <v>3.3262455782773118E-6</v>
      </c>
      <c r="AH5">
        <f t="shared" si="0"/>
        <v>3.3262455782773118E-6</v>
      </c>
      <c r="AI5">
        <f t="shared" si="0"/>
        <v>3.3262455782773118E-6</v>
      </c>
      <c r="AJ5">
        <f t="shared" si="0"/>
        <v>3.3262455782773118E-6</v>
      </c>
      <c r="AK5">
        <f t="shared" si="0"/>
        <v>3.3262455782773118E-6</v>
      </c>
      <c r="AL5">
        <f t="shared" si="0"/>
        <v>3.3262455782773118E-6</v>
      </c>
      <c r="AM5">
        <f t="shared" si="0"/>
        <v>3.3262455782773118E-6</v>
      </c>
      <c r="AN5">
        <f t="shared" si="0"/>
        <v>3.3262455782773118E-6</v>
      </c>
      <c r="AO5">
        <f t="shared" si="0"/>
        <v>3.3262455782773118E-6</v>
      </c>
      <c r="AP5">
        <f t="shared" si="0"/>
        <v>3.3262455782773118E-6</v>
      </c>
      <c r="AQ5">
        <f t="shared" si="0"/>
        <v>3.3262455782773118E-6</v>
      </c>
      <c r="AR5">
        <f t="shared" si="0"/>
        <v>3.3262455782773118E-6</v>
      </c>
      <c r="AS5">
        <f t="shared" si="0"/>
        <v>3.3262455782773118E-6</v>
      </c>
      <c r="AT5">
        <f t="shared" si="0"/>
        <v>3.3262455782773118E-6</v>
      </c>
      <c r="AU5">
        <f t="shared" si="0"/>
        <v>3.3262455782773118E-6</v>
      </c>
      <c r="AV5">
        <f t="shared" si="0"/>
        <v>3.3262455782773118E-6</v>
      </c>
      <c r="AW5">
        <f t="shared" si="0"/>
        <v>3.3262455782773118E-6</v>
      </c>
      <c r="AX5">
        <f t="shared" si="0"/>
        <v>3.3262455782773118E-6</v>
      </c>
      <c r="AY5">
        <f t="shared" si="0"/>
        <v>3.3262455782773118E-6</v>
      </c>
      <c r="AZ5">
        <f t="shared" si="0"/>
        <v>3.3262455782773118E-6</v>
      </c>
      <c r="BA5">
        <f t="shared" si="0"/>
        <v>3.3262455782773118E-6</v>
      </c>
      <c r="BB5">
        <f t="shared" si="0"/>
        <v>3.3262455782773118E-6</v>
      </c>
      <c r="BC5">
        <f t="shared" si="0"/>
        <v>3.3262455782773118E-6</v>
      </c>
      <c r="BD5">
        <f t="shared" si="0"/>
        <v>3.3262455782773118E-6</v>
      </c>
      <c r="BE5">
        <f t="shared" si="0"/>
        <v>3.3262455782773118E-6</v>
      </c>
      <c r="BF5">
        <f t="shared" si="0"/>
        <v>3.3262455782773118E-6</v>
      </c>
      <c r="BG5">
        <f t="shared" si="0"/>
        <v>3.3262455782773118E-6</v>
      </c>
      <c r="BH5">
        <f t="shared" si="0"/>
        <v>3.3262455782773118E-6</v>
      </c>
      <c r="BI5">
        <f t="shared" si="0"/>
        <v>3.3262455782773118E-6</v>
      </c>
      <c r="BJ5">
        <f t="shared" si="0"/>
        <v>3.3262455782773118E-6</v>
      </c>
      <c r="BK5">
        <f t="shared" si="0"/>
        <v>3.3262455782773118E-6</v>
      </c>
      <c r="BL5">
        <f t="shared" si="0"/>
        <v>3.3262455782773118E-6</v>
      </c>
      <c r="BM5">
        <f t="shared" si="0"/>
        <v>3.3262455782773118E-6</v>
      </c>
      <c r="BN5">
        <f t="shared" si="0"/>
        <v>3.3262455782773118E-6</v>
      </c>
      <c r="BO5">
        <f t="shared" si="0"/>
        <v>3.3262455782773118E-6</v>
      </c>
      <c r="BP5">
        <f t="shared" si="0"/>
        <v>3.3262455782773118E-6</v>
      </c>
      <c r="BQ5">
        <f t="shared" si="0"/>
        <v>3.3262455782773118E-6</v>
      </c>
      <c r="BR5">
        <f t="shared" si="0"/>
        <v>3.3262455782773118E-6</v>
      </c>
      <c r="BS5">
        <f t="shared" si="0"/>
        <v>3.3262455782773118E-6</v>
      </c>
      <c r="BT5">
        <f t="shared" si="0"/>
        <v>3.3262455782773118E-6</v>
      </c>
      <c r="BU5">
        <f t="shared" si="0"/>
        <v>3.3262455782773118E-6</v>
      </c>
      <c r="BV5">
        <f t="shared" si="0"/>
        <v>3.3262455782773118E-6</v>
      </c>
      <c r="BW5">
        <f t="shared" si="0"/>
        <v>3.3262455782773118E-6</v>
      </c>
      <c r="BX5">
        <f t="shared" si="0"/>
        <v>3.3262455782773118E-6</v>
      </c>
      <c r="BY5">
        <f t="shared" si="0"/>
        <v>3.3262455782773118E-6</v>
      </c>
      <c r="BZ5">
        <f t="shared" si="0"/>
        <v>3.3262455782773118E-6</v>
      </c>
      <c r="CA5">
        <f t="shared" si="0"/>
        <v>3.3262455782773118E-6</v>
      </c>
      <c r="CB5">
        <f t="shared" si="0"/>
        <v>3.3262455782773118E-6</v>
      </c>
      <c r="CC5">
        <f t="shared" si="0"/>
        <v>3.3262455782773118E-6</v>
      </c>
      <c r="CD5">
        <f t="shared" si="0"/>
        <v>3.3262455782773118E-6</v>
      </c>
    </row>
    <row r="6" spans="1:82">
      <c r="A6" s="16" t="s">
        <v>329</v>
      </c>
      <c r="B6">
        <f t="shared" si="1"/>
        <v>3.5971908474800402E-6</v>
      </c>
      <c r="C6">
        <f>SUMIFS('Combined Fuel Prices'!G:G,'Combined Fuel Prices'!$C:$C, "Hard Coal",'Combined Fuel Prices'!$AL:$AL,'BFPaT-pretax-electricity'!$A6) * (1-SUMIFS('Tax Percentages'!B:B,'Tax Percentages'!$A:$A,"Hard Coal"))</f>
        <v>3.5971908474800402E-6</v>
      </c>
      <c r="D6">
        <f>SUMIFS('Combined Fuel Prices'!H:H,'Combined Fuel Prices'!$C:$C, "Hard Coal",'Combined Fuel Prices'!$AL:$AL,'BFPaT-pretax-electricity'!$A6) * (1-SUMIFS('Tax Percentages'!C:C,'Tax Percentages'!$A:$A,"Hard Coal"))</f>
        <v>5.2501260846573417E-6</v>
      </c>
      <c r="E6">
        <f>SUMIFS('Combined Fuel Prices'!I:I,'Combined Fuel Prices'!$C:$C, "Hard Coal",'Combined Fuel Prices'!$AL:$AL,'BFPaT-pretax-electricity'!$A6) * (1-SUMIFS('Tax Percentages'!D:D,'Tax Percentages'!$A:$A,"Hard Coal"))</f>
        <v>5.3128190051320478E-6</v>
      </c>
      <c r="F6">
        <f>SUMIFS('Combined Fuel Prices'!J:J,'Combined Fuel Prices'!$C:$C, "Hard Coal",'Combined Fuel Prices'!$AL:$AL,'BFPaT-pretax-electricity'!$A6) * (1-SUMIFS('Tax Percentages'!E:E,'Tax Percentages'!$A:$A,"Hard Coal"))</f>
        <v>5.5634462561604992E-6</v>
      </c>
      <c r="G6">
        <f>SUMIFS('Combined Fuel Prices'!K:K,'Combined Fuel Prices'!$C:$C, "Hard Coal",'Combined Fuel Prices'!$AL:$AL,'BFPaT-pretax-electricity'!$A6) * (1-SUMIFS('Tax Percentages'!F:F,'Tax Percentages'!$A:$A,"Hard Coal"))</f>
        <v>5.5158546305830381E-6</v>
      </c>
      <c r="H6">
        <f>SUMIFS('Combined Fuel Prices'!L:L,'Combined Fuel Prices'!$C:$C, "Hard Coal",'Combined Fuel Prices'!$AL:$AL,'BFPaT-pretax-electricity'!$A6) * (1-SUMIFS('Tax Percentages'!G:G,'Tax Percentages'!$A:$A,"Hard Coal"))</f>
        <v>5.5266406397806547E-6</v>
      </c>
      <c r="I6">
        <f>SUMIFS('Combined Fuel Prices'!M:M,'Combined Fuel Prices'!$C:$C, "Hard Coal",'Combined Fuel Prices'!$AL:$AL,'BFPaT-pretax-electricity'!$A6) * (1-SUMIFS('Tax Percentages'!H:H,'Tax Percentages'!$A:$A,"Hard Coal"))</f>
        <v>5.5815651639754465E-6</v>
      </c>
      <c r="J6">
        <f>SUMIFS('Combined Fuel Prices'!N:N,'Combined Fuel Prices'!$C:$C, "Hard Coal",'Combined Fuel Prices'!$AL:$AL,'BFPaT-pretax-electricity'!$A6) * (1-SUMIFS('Tax Percentages'!I:I,'Tax Percentages'!$A:$A,"Hard Coal"))</f>
        <v>5.6474928949362827E-6</v>
      </c>
      <c r="K6">
        <f>SUMIFS('Combined Fuel Prices'!O:O,'Combined Fuel Prices'!$C:$C, "Hard Coal",'Combined Fuel Prices'!$AL:$AL,'BFPaT-pretax-electricity'!$A6) * (1-SUMIFS('Tax Percentages'!J:J,'Tax Percentages'!$A:$A,"Hard Coal"))</f>
        <v>5.7026313091223202E-6</v>
      </c>
      <c r="L6">
        <f>SUMIFS('Combined Fuel Prices'!P:P,'Combined Fuel Prices'!$C:$C, "Hard Coal",'Combined Fuel Prices'!$AL:$AL,'BFPaT-pretax-electricity'!$A6) * (1-SUMIFS('Tax Percentages'!K:K,'Tax Percentages'!$A:$A,"Hard Coal"))</f>
        <v>5.8295617886167466E-6</v>
      </c>
      <c r="M6">
        <f>SUMIFS('Combined Fuel Prices'!Q:Q,'Combined Fuel Prices'!$C:$C, "Hard Coal",'Combined Fuel Prices'!$AL:$AL,'BFPaT-pretax-electricity'!$A6) * (1-SUMIFS('Tax Percentages'!L:L,'Tax Percentages'!$A:$A,"Hard Coal"))</f>
        <v>5.9046426881719409E-6</v>
      </c>
      <c r="N6">
        <f>SUMIFS('Combined Fuel Prices'!R:R,'Combined Fuel Prices'!$C:$C, "Hard Coal",'Combined Fuel Prices'!$AL:$AL,'BFPaT-pretax-electricity'!$A6) * (1-SUMIFS('Tax Percentages'!M:M,'Tax Percentages'!$A:$A,"Hard Coal"))</f>
        <v>6.0285235815025513E-6</v>
      </c>
      <c r="O6">
        <f>SUMIFS('Combined Fuel Prices'!S:S,'Combined Fuel Prices'!$C:$C, "Hard Coal",'Combined Fuel Prices'!$AL:$AL,'BFPaT-pretax-electricity'!$A6) * (1-SUMIFS('Tax Percentages'!N:N,'Tax Percentages'!$A:$A,"Hard Coal"))</f>
        <v>6.1129682320661657E-6</v>
      </c>
      <c r="P6">
        <f>SUMIFS('Combined Fuel Prices'!T:T,'Combined Fuel Prices'!$C:$C, "Hard Coal",'Combined Fuel Prices'!$AL:$AL,'BFPaT-pretax-electricity'!$A6) * (1-SUMIFS('Tax Percentages'!O:O,'Tax Percentages'!$A:$A,"Hard Coal"))</f>
        <v>6.1881891523888245E-6</v>
      </c>
      <c r="Q6">
        <f>SUMIFS('Combined Fuel Prices'!U:U,'Combined Fuel Prices'!$C:$C, "Hard Coal",'Combined Fuel Prices'!$AL:$AL,'BFPaT-pretax-electricity'!$A6) * (1-SUMIFS('Tax Percentages'!P:P,'Tax Percentages'!$A:$A,"Hard Coal"))</f>
        <v>6.2743195647906422E-6</v>
      </c>
      <c r="R6">
        <f>SUMIFS('Combined Fuel Prices'!V:V,'Combined Fuel Prices'!$C:$C, "Hard Coal",'Combined Fuel Prices'!$AL:$AL,'BFPaT-pretax-electricity'!$A6) * (1-SUMIFS('Tax Percentages'!Q:Q,'Tax Percentages'!$A:$A,"Hard Coal"))</f>
        <v>6.3612779740142339E-6</v>
      </c>
      <c r="S6">
        <f>SUMIFS('Combined Fuel Prices'!W:W,'Combined Fuel Prices'!$C:$C, "Hard Coal",'Combined Fuel Prices'!$AL:$AL,'BFPaT-pretax-electricity'!$A6) * (1-SUMIFS('Tax Percentages'!R:R,'Tax Percentages'!$A:$A,"Hard Coal"))</f>
        <v>6.4639749380058901E-6</v>
      </c>
      <c r="T6">
        <f>SUMIFS('Combined Fuel Prices'!X:X,'Combined Fuel Prices'!$C:$C, "Hard Coal",'Combined Fuel Prices'!$AL:$AL,'BFPaT-pretax-electricity'!$A6) * (1-SUMIFS('Tax Percentages'!S:S,'Tax Percentages'!$A:$A,"Hard Coal"))</f>
        <v>6.5399709339153754E-6</v>
      </c>
      <c r="U6">
        <f>SUMIFS('Combined Fuel Prices'!Y:Y,'Combined Fuel Prices'!$C:$C, "Hard Coal",'Combined Fuel Prices'!$AL:$AL,'BFPaT-pretax-electricity'!$A6) * (1-SUMIFS('Tax Percentages'!T:T,'Tax Percentages'!$A:$A,"Hard Coal"))</f>
        <v>6.6149515036293168E-6</v>
      </c>
      <c r="V6">
        <f>SUMIFS('Combined Fuel Prices'!Z:Z,'Combined Fuel Prices'!$C:$C, "Hard Coal",'Combined Fuel Prices'!$AL:$AL,'BFPaT-pretax-electricity'!$A6) * (1-SUMIFS('Tax Percentages'!U:U,'Tax Percentages'!$A:$A,"Hard Coal"))</f>
        <v>6.6950400750413632E-6</v>
      </c>
      <c r="W6">
        <f>SUMIFS('Combined Fuel Prices'!AA:AA,'Combined Fuel Prices'!$C:$C, "Hard Coal",'Combined Fuel Prices'!$AL:$AL,'BFPaT-pretax-electricity'!$A6) * (1-SUMIFS('Tax Percentages'!V:V,'Tax Percentages'!$A:$A,"Hard Coal"))</f>
        <v>6.7503207150463186E-6</v>
      </c>
      <c r="X6">
        <f>SUMIFS('Combined Fuel Prices'!AB:AB,'Combined Fuel Prices'!$C:$C, "Hard Coal",'Combined Fuel Prices'!$AL:$AL,'BFPaT-pretax-electricity'!$A6) * (1-SUMIFS('Tax Percentages'!W:W,'Tax Percentages'!$A:$A,"Hard Coal"))</f>
        <v>6.8052331114581017E-6</v>
      </c>
      <c r="Y6">
        <f>SUMIFS('Combined Fuel Prices'!AC:AC,'Combined Fuel Prices'!$C:$C, "Hard Coal",'Combined Fuel Prices'!$AL:$AL,'BFPaT-pretax-electricity'!$A6) * (1-SUMIFS('Tax Percentages'!X:X,'Tax Percentages'!$A:$A,"Hard Coal"))</f>
        <v>6.8602226846708498E-6</v>
      </c>
      <c r="Z6">
        <f>SUMIFS('Combined Fuel Prices'!AD:AD,'Combined Fuel Prices'!$C:$C, "Hard Coal",'Combined Fuel Prices'!$AL:$AL,'BFPaT-pretax-electricity'!$A6) * (1-SUMIFS('Tax Percentages'!Y:Y,'Tax Percentages'!$A:$A,"Hard Coal"))</f>
        <v>6.918759083150769E-6</v>
      </c>
      <c r="AA6">
        <f>SUMIFS('Combined Fuel Prices'!AE:AE,'Combined Fuel Prices'!$C:$C, "Hard Coal",'Combined Fuel Prices'!$AL:$AL,'BFPaT-pretax-electricity'!$A6) * (1-SUMIFS('Tax Percentages'!Z:Z,'Tax Percentages'!$A:$A,"Hard Coal"))</f>
        <v>6.9825523243020792E-6</v>
      </c>
      <c r="AB6">
        <f>SUMIFS('Combined Fuel Prices'!AF:AF,'Combined Fuel Prices'!$C:$C, "Hard Coal",'Combined Fuel Prices'!$AL:$AL,'BFPaT-pretax-electricity'!$A6) * (1-SUMIFS('Tax Percentages'!AA:AA,'Tax Percentages'!$A:$A,"Hard Coal"))</f>
        <v>7.042740306322633E-6</v>
      </c>
      <c r="AC6">
        <f>SUMIFS('Combined Fuel Prices'!AG:AG,'Combined Fuel Prices'!$C:$C, "Hard Coal",'Combined Fuel Prices'!$AL:$AL,'BFPaT-pretax-electricity'!$A6) * (1-SUMIFS('Tax Percentages'!AB:AB,'Tax Percentages'!$A:$A,"Hard Coal"))</f>
        <v>7.1031388707572453E-6</v>
      </c>
      <c r="AD6">
        <f>SUMIFS('Combined Fuel Prices'!AH:AH,'Combined Fuel Prices'!$C:$C, "Hard Coal",'Combined Fuel Prices'!$AL:$AL,'BFPaT-pretax-electricity'!$A6) * (1-SUMIFS('Tax Percentages'!AC:AC,'Tax Percentages'!$A:$A,"Hard Coal"))</f>
        <v>7.1628715096521099E-6</v>
      </c>
      <c r="AE6">
        <f>SUMIFS('Combined Fuel Prices'!AI:AI,'Combined Fuel Prices'!$C:$C, "Hard Coal",'Combined Fuel Prices'!$AL:$AL,'BFPaT-pretax-electricity'!$A6) * (1-SUMIFS('Tax Percentages'!AD:AD,'Tax Percentages'!$A:$A,"Hard Coal"))</f>
        <v>7.2214729571499853E-6</v>
      </c>
      <c r="AF6">
        <f>SUMIFS('Combined Fuel Prices'!AJ:AJ,'Combined Fuel Prices'!$C:$C, "Hard Coal",'Combined Fuel Prices'!$AL:$AL,'BFPaT-pretax-electricity'!$A6) * (1-SUMIFS('Tax Percentages'!AE:AE,'Tax Percentages'!$A:$A,"Hard Coal"))</f>
        <v>7.2893598763295837E-6</v>
      </c>
      <c r="AG6">
        <f t="shared" si="2"/>
        <v>7.2893598763295837E-6</v>
      </c>
      <c r="AH6">
        <f t="shared" si="0"/>
        <v>7.2893598763295837E-6</v>
      </c>
      <c r="AI6">
        <f t="shared" si="0"/>
        <v>7.2893598763295837E-6</v>
      </c>
      <c r="AJ6">
        <f t="shared" si="0"/>
        <v>7.2893598763295837E-6</v>
      </c>
      <c r="AK6">
        <f t="shared" si="0"/>
        <v>7.2893598763295837E-6</v>
      </c>
      <c r="AL6">
        <f t="shared" si="0"/>
        <v>7.2893598763295837E-6</v>
      </c>
      <c r="AM6">
        <f t="shared" si="0"/>
        <v>7.2893598763295837E-6</v>
      </c>
      <c r="AN6">
        <f t="shared" si="0"/>
        <v>7.2893598763295837E-6</v>
      </c>
      <c r="AO6">
        <f t="shared" si="0"/>
        <v>7.2893598763295837E-6</v>
      </c>
      <c r="AP6">
        <f t="shared" si="0"/>
        <v>7.2893598763295837E-6</v>
      </c>
      <c r="AQ6">
        <f t="shared" si="0"/>
        <v>7.2893598763295837E-6</v>
      </c>
      <c r="AR6">
        <f t="shared" si="0"/>
        <v>7.2893598763295837E-6</v>
      </c>
      <c r="AS6">
        <f t="shared" si="0"/>
        <v>7.2893598763295837E-6</v>
      </c>
      <c r="AT6">
        <f t="shared" si="0"/>
        <v>7.2893598763295837E-6</v>
      </c>
      <c r="AU6">
        <f t="shared" si="0"/>
        <v>7.2893598763295837E-6</v>
      </c>
      <c r="AV6">
        <f t="shared" si="0"/>
        <v>7.2893598763295837E-6</v>
      </c>
      <c r="AW6">
        <f t="shared" si="0"/>
        <v>7.2893598763295837E-6</v>
      </c>
      <c r="AX6">
        <f t="shared" si="0"/>
        <v>7.2893598763295837E-6</v>
      </c>
      <c r="AY6">
        <f t="shared" si="0"/>
        <v>7.2893598763295837E-6</v>
      </c>
      <c r="AZ6">
        <f t="shared" si="0"/>
        <v>7.2893598763295837E-6</v>
      </c>
      <c r="BA6">
        <f t="shared" si="0"/>
        <v>7.2893598763295837E-6</v>
      </c>
      <c r="BB6">
        <f t="shared" si="0"/>
        <v>7.2893598763295837E-6</v>
      </c>
      <c r="BC6">
        <f t="shared" si="0"/>
        <v>7.2893598763295837E-6</v>
      </c>
      <c r="BD6">
        <f t="shared" si="0"/>
        <v>7.2893598763295837E-6</v>
      </c>
      <c r="BE6">
        <f t="shared" si="0"/>
        <v>7.2893598763295837E-6</v>
      </c>
      <c r="BF6">
        <f t="shared" si="0"/>
        <v>7.2893598763295837E-6</v>
      </c>
      <c r="BG6">
        <f t="shared" si="0"/>
        <v>7.2893598763295837E-6</v>
      </c>
      <c r="BH6">
        <f t="shared" si="0"/>
        <v>7.2893598763295837E-6</v>
      </c>
      <c r="BI6">
        <f t="shared" si="0"/>
        <v>7.2893598763295837E-6</v>
      </c>
      <c r="BJ6">
        <f t="shared" si="0"/>
        <v>7.2893598763295837E-6</v>
      </c>
      <c r="BK6">
        <f t="shared" si="0"/>
        <v>7.2893598763295837E-6</v>
      </c>
      <c r="BL6">
        <f t="shared" si="0"/>
        <v>7.2893598763295837E-6</v>
      </c>
      <c r="BM6">
        <f t="shared" si="0"/>
        <v>7.2893598763295837E-6</v>
      </c>
      <c r="BN6">
        <f t="shared" si="0"/>
        <v>7.2893598763295837E-6</v>
      </c>
      <c r="BO6">
        <f t="shared" si="0"/>
        <v>7.2893598763295837E-6</v>
      </c>
      <c r="BP6">
        <f t="shared" si="0"/>
        <v>7.2893598763295837E-6</v>
      </c>
      <c r="BQ6">
        <f t="shared" si="0"/>
        <v>7.2893598763295837E-6</v>
      </c>
      <c r="BR6">
        <f t="shared" si="0"/>
        <v>7.2893598763295837E-6</v>
      </c>
      <c r="BS6">
        <f t="shared" si="0"/>
        <v>7.2893598763295837E-6</v>
      </c>
      <c r="BT6">
        <f t="shared" si="0"/>
        <v>7.2893598763295837E-6</v>
      </c>
      <c r="BU6">
        <f t="shared" si="0"/>
        <v>7.2893598763295837E-6</v>
      </c>
      <c r="BV6">
        <f t="shared" si="0"/>
        <v>7.2893598763295837E-6</v>
      </c>
      <c r="BW6">
        <f t="shared" si="0"/>
        <v>7.2893598763295837E-6</v>
      </c>
      <c r="BX6">
        <f t="shared" si="0"/>
        <v>7.2893598763295837E-6</v>
      </c>
      <c r="BY6">
        <f t="shared" si="0"/>
        <v>7.2893598763295837E-6</v>
      </c>
      <c r="BZ6">
        <f t="shared" si="0"/>
        <v>7.2893598763295837E-6</v>
      </c>
      <c r="CA6">
        <f t="shared" si="0"/>
        <v>7.2893598763295837E-6</v>
      </c>
      <c r="CB6">
        <f t="shared" si="0"/>
        <v>7.2893598763295837E-6</v>
      </c>
      <c r="CC6">
        <f t="shared" si="0"/>
        <v>7.2893598763295837E-6</v>
      </c>
      <c r="CD6">
        <f t="shared" si="0"/>
        <v>7.2893598763295837E-6</v>
      </c>
    </row>
    <row r="7" spans="1:82">
      <c r="A7" s="16" t="s">
        <v>330</v>
      </c>
      <c r="B7">
        <f t="shared" si="1"/>
        <v>1.5921250595238093E-6</v>
      </c>
      <c r="C7">
        <f>SUMIFS('Combined Fuel Prices'!G:G,'Combined Fuel Prices'!$C:$C, "Hard Coal",'Combined Fuel Prices'!$AL:$AL,'BFPaT-pretax-electricity'!$A7) * (1-SUMIFS('Tax Percentages'!B:B,'Tax Percentages'!$A:$A,"Hard Coal"))</f>
        <v>1.5921250595238093E-6</v>
      </c>
      <c r="D7">
        <f>SUMIFS('Combined Fuel Prices'!H:H,'Combined Fuel Prices'!$C:$C, "Hard Coal",'Combined Fuel Prices'!$AL:$AL,'BFPaT-pretax-electricity'!$A7) * (1-SUMIFS('Tax Percentages'!C:C,'Tax Percentages'!$A:$A,"Hard Coal"))</f>
        <v>1.4307695928159817E-6</v>
      </c>
      <c r="E7">
        <f>SUMIFS('Combined Fuel Prices'!I:I,'Combined Fuel Prices'!$C:$C, "Hard Coal",'Combined Fuel Prices'!$AL:$AL,'BFPaT-pretax-electricity'!$A7) * (1-SUMIFS('Tax Percentages'!D:D,'Tax Percentages'!$A:$A,"Hard Coal"))</f>
        <v>1.4088214423195866E-6</v>
      </c>
      <c r="F7">
        <f>SUMIFS('Combined Fuel Prices'!J:J,'Combined Fuel Prices'!$C:$C, "Hard Coal",'Combined Fuel Prices'!$AL:$AL,'BFPaT-pretax-electricity'!$A7) * (1-SUMIFS('Tax Percentages'!E:E,'Tax Percentages'!$A:$A,"Hard Coal"))</f>
        <v>1.3922635128853478E-6</v>
      </c>
      <c r="G7">
        <f>SUMIFS('Combined Fuel Prices'!K:K,'Combined Fuel Prices'!$C:$C, "Hard Coal",'Combined Fuel Prices'!$AL:$AL,'BFPaT-pretax-electricity'!$A7) * (1-SUMIFS('Tax Percentages'!F:F,'Tax Percentages'!$A:$A,"Hard Coal"))</f>
        <v>1.4126783515939691E-6</v>
      </c>
      <c r="H7">
        <f>SUMIFS('Combined Fuel Prices'!L:L,'Combined Fuel Prices'!$C:$C, "Hard Coal",'Combined Fuel Prices'!$AL:$AL,'BFPaT-pretax-electricity'!$A7) * (1-SUMIFS('Tax Percentages'!G:G,'Tax Percentages'!$A:$A,"Hard Coal"))</f>
        <v>1.4211351962316737E-6</v>
      </c>
      <c r="I7">
        <f>SUMIFS('Combined Fuel Prices'!M:M,'Combined Fuel Prices'!$C:$C, "Hard Coal",'Combined Fuel Prices'!$AL:$AL,'BFPaT-pretax-electricity'!$A7) * (1-SUMIFS('Tax Percentages'!H:H,'Tax Percentages'!$A:$A,"Hard Coal"))</f>
        <v>1.4241079569708977E-6</v>
      </c>
      <c r="J7">
        <f>SUMIFS('Combined Fuel Prices'!N:N,'Combined Fuel Prices'!$C:$C, "Hard Coal",'Combined Fuel Prices'!$AL:$AL,'BFPaT-pretax-electricity'!$A7) * (1-SUMIFS('Tax Percentages'!I:I,'Tax Percentages'!$A:$A,"Hard Coal"))</f>
        <v>1.4385739922837168E-6</v>
      </c>
      <c r="K7">
        <f>SUMIFS('Combined Fuel Prices'!O:O,'Combined Fuel Prices'!$C:$C, "Hard Coal",'Combined Fuel Prices'!$AL:$AL,'BFPaT-pretax-electricity'!$A7) * (1-SUMIFS('Tax Percentages'!J:J,'Tax Percentages'!$A:$A,"Hard Coal"))</f>
        <v>1.4688719969120771E-6</v>
      </c>
      <c r="L7">
        <f>SUMIFS('Combined Fuel Prices'!P:P,'Combined Fuel Prices'!$C:$C, "Hard Coal",'Combined Fuel Prices'!$AL:$AL,'BFPaT-pretax-electricity'!$A7) * (1-SUMIFS('Tax Percentages'!K:K,'Tax Percentages'!$A:$A,"Hard Coal"))</f>
        <v>1.4659957245430595E-6</v>
      </c>
      <c r="M7">
        <f>SUMIFS('Combined Fuel Prices'!Q:Q,'Combined Fuel Prices'!$C:$C, "Hard Coal",'Combined Fuel Prices'!$AL:$AL,'BFPaT-pretax-electricity'!$A7) * (1-SUMIFS('Tax Percentages'!L:L,'Tax Percentages'!$A:$A,"Hard Coal"))</f>
        <v>1.4503029085233271E-6</v>
      </c>
      <c r="N7">
        <f>SUMIFS('Combined Fuel Prices'!R:R,'Combined Fuel Prices'!$C:$C, "Hard Coal",'Combined Fuel Prices'!$AL:$AL,'BFPaT-pretax-electricity'!$A7) * (1-SUMIFS('Tax Percentages'!M:M,'Tax Percentages'!$A:$A,"Hard Coal"))</f>
        <v>1.4404492798597742E-6</v>
      </c>
      <c r="O7">
        <f>SUMIFS('Combined Fuel Prices'!S:S,'Combined Fuel Prices'!$C:$C, "Hard Coal",'Combined Fuel Prices'!$AL:$AL,'BFPaT-pretax-electricity'!$A7) * (1-SUMIFS('Tax Percentages'!N:N,'Tax Percentages'!$A:$A,"Hard Coal"))</f>
        <v>1.4386658859696282E-6</v>
      </c>
      <c r="P7">
        <f>SUMIFS('Combined Fuel Prices'!T:T,'Combined Fuel Prices'!$C:$C, "Hard Coal",'Combined Fuel Prices'!$AL:$AL,'BFPaT-pretax-electricity'!$A7) * (1-SUMIFS('Tax Percentages'!O:O,'Tax Percentages'!$A:$A,"Hard Coal"))</f>
        <v>1.4321027076451634E-6</v>
      </c>
      <c r="Q7">
        <f>SUMIFS('Combined Fuel Prices'!U:U,'Combined Fuel Prices'!$C:$C, "Hard Coal",'Combined Fuel Prices'!$AL:$AL,'BFPaT-pretax-electricity'!$A7) * (1-SUMIFS('Tax Percentages'!P:P,'Tax Percentages'!$A:$A,"Hard Coal"))</f>
        <v>1.4267124865830064E-6</v>
      </c>
      <c r="R7">
        <f>SUMIFS('Combined Fuel Prices'!V:V,'Combined Fuel Prices'!$C:$C, "Hard Coal",'Combined Fuel Prices'!$AL:$AL,'BFPaT-pretax-electricity'!$A7) * (1-SUMIFS('Tax Percentages'!Q:Q,'Tax Percentages'!$A:$A,"Hard Coal"))</f>
        <v>1.4197292228372339E-6</v>
      </c>
      <c r="S7">
        <f>SUMIFS('Combined Fuel Prices'!W:W,'Combined Fuel Prices'!$C:$C, "Hard Coal",'Combined Fuel Prices'!$AL:$AL,'BFPaT-pretax-electricity'!$A7) * (1-SUMIFS('Tax Percentages'!R:R,'Tax Percentages'!$A:$A,"Hard Coal"))</f>
        <v>1.3161814484021952E-6</v>
      </c>
      <c r="T7">
        <f>SUMIFS('Combined Fuel Prices'!X:X,'Combined Fuel Prices'!$C:$C, "Hard Coal",'Combined Fuel Prices'!$AL:$AL,'BFPaT-pretax-electricity'!$A7) * (1-SUMIFS('Tax Percentages'!S:S,'Tax Percentages'!$A:$A,"Hard Coal"))</f>
        <v>1.3147177132623255E-6</v>
      </c>
      <c r="U7">
        <f>SUMIFS('Combined Fuel Prices'!Y:Y,'Combined Fuel Prices'!$C:$C, "Hard Coal",'Combined Fuel Prices'!$AL:$AL,'BFPaT-pretax-electricity'!$A7) * (1-SUMIFS('Tax Percentages'!T:T,'Tax Percentages'!$A:$A,"Hard Coal"))</f>
        <v>1.3127584086020069E-6</v>
      </c>
      <c r="V7">
        <f>SUMIFS('Combined Fuel Prices'!Z:Z,'Combined Fuel Prices'!$C:$C, "Hard Coal",'Combined Fuel Prices'!$AL:$AL,'BFPaT-pretax-electricity'!$A7) * (1-SUMIFS('Tax Percentages'!U:U,'Tax Percentages'!$A:$A,"Hard Coal"))</f>
        <v>1.315966154623775E-6</v>
      </c>
      <c r="W7">
        <f>SUMIFS('Combined Fuel Prices'!AA:AA,'Combined Fuel Prices'!$C:$C, "Hard Coal",'Combined Fuel Prices'!$AL:$AL,'BFPaT-pretax-electricity'!$A7) * (1-SUMIFS('Tax Percentages'!V:V,'Tax Percentages'!$A:$A,"Hard Coal"))</f>
        <v>1.3176990069866698E-6</v>
      </c>
      <c r="X7">
        <f>SUMIFS('Combined Fuel Prices'!AB:AB,'Combined Fuel Prices'!$C:$C, "Hard Coal",'Combined Fuel Prices'!$AL:$AL,'BFPaT-pretax-electricity'!$A7) * (1-SUMIFS('Tax Percentages'!W:W,'Tax Percentages'!$A:$A,"Hard Coal"))</f>
        <v>1.3206317283341757E-6</v>
      </c>
      <c r="Y7">
        <f>SUMIFS('Combined Fuel Prices'!AC:AC,'Combined Fuel Prices'!$C:$C, "Hard Coal",'Combined Fuel Prices'!$AL:$AL,'BFPaT-pretax-electricity'!$A7) * (1-SUMIFS('Tax Percentages'!X:X,'Tax Percentages'!$A:$A,"Hard Coal"))</f>
        <v>1.3241512565045705E-6</v>
      </c>
      <c r="Z7">
        <f>SUMIFS('Combined Fuel Prices'!AD:AD,'Combined Fuel Prices'!$C:$C, "Hard Coal",'Combined Fuel Prices'!$AL:$AL,'BFPaT-pretax-electricity'!$A7) * (1-SUMIFS('Tax Percentages'!Y:Y,'Tax Percentages'!$A:$A,"Hard Coal"))</f>
        <v>1.3272447918024207E-6</v>
      </c>
      <c r="AA7">
        <f>SUMIFS('Combined Fuel Prices'!AE:AE,'Combined Fuel Prices'!$C:$C, "Hard Coal",'Combined Fuel Prices'!$AL:$AL,'BFPaT-pretax-electricity'!$A7) * (1-SUMIFS('Tax Percentages'!Z:Z,'Tax Percentages'!$A:$A,"Hard Coal"))</f>
        <v>1.3300698662607163E-6</v>
      </c>
      <c r="AB7">
        <f>SUMIFS('Combined Fuel Prices'!AF:AF,'Combined Fuel Prices'!$C:$C, "Hard Coal",'Combined Fuel Prices'!$AL:$AL,'BFPaT-pretax-electricity'!$A7) * (1-SUMIFS('Tax Percentages'!AA:AA,'Tax Percentages'!$A:$A,"Hard Coal"))</f>
        <v>1.3333301229601476E-6</v>
      </c>
      <c r="AC7">
        <f>SUMIFS('Combined Fuel Prices'!AG:AG,'Combined Fuel Prices'!$C:$C, "Hard Coal",'Combined Fuel Prices'!$AL:$AL,'BFPaT-pretax-electricity'!$A7) * (1-SUMIFS('Tax Percentages'!AB:AB,'Tax Percentages'!$A:$A,"Hard Coal"))</f>
        <v>1.3366212296827067E-6</v>
      </c>
      <c r="AD7">
        <f>SUMIFS('Combined Fuel Prices'!AH:AH,'Combined Fuel Prices'!$C:$C, "Hard Coal",'Combined Fuel Prices'!$AL:$AL,'BFPaT-pretax-electricity'!$A7) * (1-SUMIFS('Tax Percentages'!AC:AC,'Tax Percentages'!$A:$A,"Hard Coal"))</f>
        <v>1.3440869352795127E-6</v>
      </c>
      <c r="AE7">
        <f>SUMIFS('Combined Fuel Prices'!AI:AI,'Combined Fuel Prices'!$C:$C, "Hard Coal",'Combined Fuel Prices'!$AL:$AL,'BFPaT-pretax-electricity'!$A7) * (1-SUMIFS('Tax Percentages'!AD:AD,'Tax Percentages'!$A:$A,"Hard Coal"))</f>
        <v>1.3424230031810509E-6</v>
      </c>
      <c r="AF7">
        <f>SUMIFS('Combined Fuel Prices'!AJ:AJ,'Combined Fuel Prices'!$C:$C, "Hard Coal",'Combined Fuel Prices'!$AL:$AL,'BFPaT-pretax-electricity'!$A7) * (1-SUMIFS('Tax Percentages'!AE:AE,'Tax Percentages'!$A:$A,"Hard Coal"))</f>
        <v>1.3602831974213441E-6</v>
      </c>
      <c r="AG7">
        <f t="shared" si="2"/>
        <v>1.3602831974213441E-6</v>
      </c>
      <c r="AH7">
        <f t="shared" si="0"/>
        <v>1.3602831974213441E-6</v>
      </c>
      <c r="AI7">
        <f t="shared" si="0"/>
        <v>1.3602831974213441E-6</v>
      </c>
      <c r="AJ7">
        <f t="shared" si="0"/>
        <v>1.3602831974213441E-6</v>
      </c>
      <c r="AK7">
        <f t="shared" si="0"/>
        <v>1.3602831974213441E-6</v>
      </c>
      <c r="AL7">
        <f t="shared" si="0"/>
        <v>1.3602831974213441E-6</v>
      </c>
      <c r="AM7">
        <f t="shared" si="0"/>
        <v>1.3602831974213441E-6</v>
      </c>
      <c r="AN7">
        <f t="shared" si="0"/>
        <v>1.3602831974213441E-6</v>
      </c>
      <c r="AO7">
        <f t="shared" si="0"/>
        <v>1.3602831974213441E-6</v>
      </c>
      <c r="AP7">
        <f t="shared" si="0"/>
        <v>1.3602831974213441E-6</v>
      </c>
      <c r="AQ7">
        <f t="shared" si="0"/>
        <v>1.3602831974213441E-6</v>
      </c>
      <c r="AR7">
        <f t="shared" si="0"/>
        <v>1.3602831974213441E-6</v>
      </c>
      <c r="AS7">
        <f t="shared" si="0"/>
        <v>1.3602831974213441E-6</v>
      </c>
      <c r="AT7">
        <f t="shared" si="0"/>
        <v>1.3602831974213441E-6</v>
      </c>
      <c r="AU7">
        <f t="shared" si="0"/>
        <v>1.3602831974213441E-6</v>
      </c>
      <c r="AV7">
        <f t="shared" si="0"/>
        <v>1.3602831974213441E-6</v>
      </c>
      <c r="AW7">
        <f t="shared" si="0"/>
        <v>1.3602831974213441E-6</v>
      </c>
      <c r="AX7">
        <f t="shared" si="0"/>
        <v>1.3602831974213441E-6</v>
      </c>
      <c r="AY7">
        <f t="shared" si="0"/>
        <v>1.3602831974213441E-6</v>
      </c>
      <c r="AZ7">
        <f t="shared" si="0"/>
        <v>1.3602831974213441E-6</v>
      </c>
      <c r="BA7">
        <f t="shared" si="0"/>
        <v>1.3602831974213441E-6</v>
      </c>
      <c r="BB7">
        <f t="shared" si="0"/>
        <v>1.3602831974213441E-6</v>
      </c>
      <c r="BC7">
        <f t="shared" si="0"/>
        <v>1.3602831974213441E-6</v>
      </c>
      <c r="BD7">
        <f t="shared" si="0"/>
        <v>1.3602831974213441E-6</v>
      </c>
      <c r="BE7">
        <f t="shared" si="0"/>
        <v>1.3602831974213441E-6</v>
      </c>
      <c r="BF7">
        <f t="shared" si="0"/>
        <v>1.3602831974213441E-6</v>
      </c>
      <c r="BG7">
        <f t="shared" ref="AH7:CD9" si="3">BF7</f>
        <v>1.3602831974213441E-6</v>
      </c>
      <c r="BH7">
        <f t="shared" si="3"/>
        <v>1.3602831974213441E-6</v>
      </c>
      <c r="BI7">
        <f t="shared" si="3"/>
        <v>1.3602831974213441E-6</v>
      </c>
      <c r="BJ7">
        <f t="shared" si="3"/>
        <v>1.3602831974213441E-6</v>
      </c>
      <c r="BK7">
        <f t="shared" si="3"/>
        <v>1.3602831974213441E-6</v>
      </c>
      <c r="BL7">
        <f t="shared" si="3"/>
        <v>1.3602831974213441E-6</v>
      </c>
      <c r="BM7">
        <f t="shared" si="3"/>
        <v>1.3602831974213441E-6</v>
      </c>
      <c r="BN7">
        <f t="shared" si="3"/>
        <v>1.3602831974213441E-6</v>
      </c>
      <c r="BO7">
        <f t="shared" si="3"/>
        <v>1.3602831974213441E-6</v>
      </c>
      <c r="BP7">
        <f t="shared" si="3"/>
        <v>1.3602831974213441E-6</v>
      </c>
      <c r="BQ7">
        <f t="shared" si="3"/>
        <v>1.3602831974213441E-6</v>
      </c>
      <c r="BR7">
        <f t="shared" si="3"/>
        <v>1.3602831974213441E-6</v>
      </c>
      <c r="BS7">
        <f t="shared" si="3"/>
        <v>1.3602831974213441E-6</v>
      </c>
      <c r="BT7">
        <f t="shared" si="3"/>
        <v>1.3602831974213441E-6</v>
      </c>
      <c r="BU7">
        <f t="shared" si="3"/>
        <v>1.3602831974213441E-6</v>
      </c>
      <c r="BV7">
        <f t="shared" si="3"/>
        <v>1.3602831974213441E-6</v>
      </c>
      <c r="BW7">
        <f t="shared" si="3"/>
        <v>1.3602831974213441E-6</v>
      </c>
      <c r="BX7">
        <f t="shared" si="3"/>
        <v>1.3602831974213441E-6</v>
      </c>
      <c r="BY7">
        <f t="shared" si="3"/>
        <v>1.3602831974213441E-6</v>
      </c>
      <c r="BZ7">
        <f t="shared" si="3"/>
        <v>1.3602831974213441E-6</v>
      </c>
      <c r="CA7">
        <f t="shared" si="3"/>
        <v>1.3602831974213441E-6</v>
      </c>
      <c r="CB7">
        <f t="shared" si="3"/>
        <v>1.3602831974213441E-6</v>
      </c>
      <c r="CC7">
        <f t="shared" si="3"/>
        <v>1.3602831974213441E-6</v>
      </c>
      <c r="CD7">
        <f t="shared" si="3"/>
        <v>1.3602831974213441E-6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D20"/>
  <sheetViews>
    <sheetView workbookViewId="0">
      <selection activeCell="D15" sqref="D15"/>
    </sheetView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7" width="10.5703125" bestFit="1" customWidth="1"/>
    <col min="28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6583537880230057E-6</v>
      </c>
      <c r="C2">
        <f>SUMIFS('Combined Fuel Prices'!G:G,'Combined Fuel Prices'!$C:$C, "Natural gas",'Combined Fuel Prices'!$AL:$AL,'BFPaT-pretax-electricity'!$A2) * (1-SUMIFS('Tax Percentages'!B:B,'Tax Percentages'!$A:$A,"Natural gas"))</f>
        <v>2.6583537880230057E-6</v>
      </c>
      <c r="D2">
        <f>SUMIFS('Combined Fuel Prices'!H:H,'Combined Fuel Prices'!$C:$C, "Natural gas",'Combined Fuel Prices'!$AL:$AL,'BFPaT-pretax-electricity'!$A2) * (1-SUMIFS('Tax Percentages'!C:C,'Tax Percentages'!$A:$A,"Natural gas"))</f>
        <v>6.2236753390185651E-6</v>
      </c>
      <c r="E2">
        <f>SUMIFS('Combined Fuel Prices'!I:I,'Combined Fuel Prices'!$C:$C, "Natural gas",'Combined Fuel Prices'!$AL:$AL,'BFPaT-pretax-electricity'!$A2) * (1-SUMIFS('Tax Percentages'!D:D,'Tax Percentages'!$A:$A,"Natural gas"))</f>
        <v>3.3240335132668622E-6</v>
      </c>
      <c r="F2">
        <f>SUMIFS('Combined Fuel Prices'!J:J,'Combined Fuel Prices'!$C:$C, "Natural gas",'Combined Fuel Prices'!$AL:$AL,'BFPaT-pretax-electricity'!$A2) * (1-SUMIFS('Tax Percentages'!E:E,'Tax Percentages'!$A:$A,"Natural gas"))</f>
        <v>1.8754473840074304E-6</v>
      </c>
      <c r="G2">
        <f>SUMIFS('Combined Fuel Prices'!K:K,'Combined Fuel Prices'!$C:$C, "Natural gas",'Combined Fuel Prices'!$AL:$AL,'BFPaT-pretax-electricity'!$A2) * (1-SUMIFS('Tax Percentages'!F:F,'Tax Percentages'!$A:$A,"Natural gas"))</f>
        <v>2.6937240066578081E-6</v>
      </c>
      <c r="H2">
        <f>SUMIFS('Combined Fuel Prices'!L:L,'Combined Fuel Prices'!$C:$C, "Natural gas",'Combined Fuel Prices'!$AL:$AL,'BFPaT-pretax-electricity'!$A2) * (1-SUMIFS('Tax Percentages'!G:G,'Tax Percentages'!$A:$A,"Natural gas"))</f>
        <v>2.9615809969958624E-6</v>
      </c>
      <c r="I2">
        <f>SUMIFS('Combined Fuel Prices'!M:M,'Combined Fuel Prices'!$C:$C, "Natural gas",'Combined Fuel Prices'!$AL:$AL,'BFPaT-pretax-electricity'!$A2) * (1-SUMIFS('Tax Percentages'!H:H,'Tax Percentages'!$A:$A,"Natural gas"))</f>
        <v>2.984131078433837E-6</v>
      </c>
      <c r="J2">
        <f>SUMIFS('Combined Fuel Prices'!N:N,'Combined Fuel Prices'!$C:$C, "Natural gas",'Combined Fuel Prices'!$AL:$AL,'BFPaT-pretax-electricity'!$A2) * (1-SUMIFS('Tax Percentages'!I:I,'Tax Percentages'!$A:$A,"Natural gas"))</f>
        <v>2.9456783830462697E-6</v>
      </c>
      <c r="K2">
        <f>SUMIFS('Combined Fuel Prices'!O:O,'Combined Fuel Prices'!$C:$C, "Natural gas",'Combined Fuel Prices'!$AL:$AL,'BFPaT-pretax-electricity'!$A2) * (1-SUMIFS('Tax Percentages'!J:J,'Tax Percentages'!$A:$A,"Natural gas"))</f>
        <v>2.9240793693189686E-6</v>
      </c>
      <c r="L2">
        <f>SUMIFS('Combined Fuel Prices'!P:P,'Combined Fuel Prices'!$C:$C, "Natural gas",'Combined Fuel Prices'!$AL:$AL,'BFPaT-pretax-electricity'!$A2) * (1-SUMIFS('Tax Percentages'!K:K,'Tax Percentages'!$A:$A,"Natural gas"))</f>
        <v>2.8903804590366264E-6</v>
      </c>
      <c r="M2">
        <f>SUMIFS('Combined Fuel Prices'!Q:Q,'Combined Fuel Prices'!$C:$C, "Natural gas",'Combined Fuel Prices'!$AL:$AL,'BFPaT-pretax-electricity'!$A2) * (1-SUMIFS('Tax Percentages'!L:L,'Tax Percentages'!$A:$A,"Natural gas"))</f>
        <v>2.9503021546574716E-6</v>
      </c>
      <c r="N2">
        <f>SUMIFS('Combined Fuel Prices'!R:R,'Combined Fuel Prices'!$C:$C, "Natural gas",'Combined Fuel Prices'!$AL:$AL,'BFPaT-pretax-electricity'!$A2) * (1-SUMIFS('Tax Percentages'!M:M,'Tax Percentages'!$A:$A,"Natural gas"))</f>
        <v>2.9029420517073466E-6</v>
      </c>
      <c r="O2">
        <f>SUMIFS('Combined Fuel Prices'!S:S,'Combined Fuel Prices'!$C:$C, "Natural gas",'Combined Fuel Prices'!$AL:$AL,'BFPaT-pretax-electricity'!$A2) * (1-SUMIFS('Tax Percentages'!N:N,'Tax Percentages'!$A:$A,"Natural gas"))</f>
        <v>2.8906879938862968E-6</v>
      </c>
      <c r="P2">
        <f>SUMIFS('Combined Fuel Prices'!T:T,'Combined Fuel Prices'!$C:$C, "Natural gas",'Combined Fuel Prices'!$AL:$AL,'BFPaT-pretax-electricity'!$A2) * (1-SUMIFS('Tax Percentages'!O:O,'Tax Percentages'!$A:$A,"Natural gas"))</f>
        <v>2.9320114969081576E-6</v>
      </c>
      <c r="Q2">
        <f>SUMIFS('Combined Fuel Prices'!U:U,'Combined Fuel Prices'!$C:$C, "Natural gas",'Combined Fuel Prices'!$AL:$AL,'BFPaT-pretax-electricity'!$A2) * (1-SUMIFS('Tax Percentages'!P:P,'Tax Percentages'!$A:$A,"Natural gas"))</f>
        <v>3.0370672353770232E-6</v>
      </c>
      <c r="R2">
        <f>SUMIFS('Combined Fuel Prices'!V:V,'Combined Fuel Prices'!$C:$C, "Natural gas",'Combined Fuel Prices'!$AL:$AL,'BFPaT-pretax-electricity'!$A2) * (1-SUMIFS('Tax Percentages'!Q:Q,'Tax Percentages'!$A:$A,"Natural gas"))</f>
        <v>3.1181274184965426E-6</v>
      </c>
      <c r="S2">
        <f>SUMIFS('Combined Fuel Prices'!W:W,'Combined Fuel Prices'!$C:$C, "Natural gas",'Combined Fuel Prices'!$AL:$AL,'BFPaT-pretax-electricity'!$A2) * (1-SUMIFS('Tax Percentages'!R:R,'Tax Percentages'!$A:$A,"Natural gas"))</f>
        <v>2.1451597550280461E-6</v>
      </c>
      <c r="T2">
        <f>SUMIFS('Combined Fuel Prices'!X:X,'Combined Fuel Prices'!$C:$C, "Natural gas",'Combined Fuel Prices'!$AL:$AL,'BFPaT-pretax-electricity'!$A2) * (1-SUMIFS('Tax Percentages'!S:S,'Tax Percentages'!$A:$A,"Natural gas"))</f>
        <v>2.1507756896405505E-6</v>
      </c>
      <c r="U2">
        <f>SUMIFS('Combined Fuel Prices'!Y:Y,'Combined Fuel Prices'!$C:$C, "Natural gas",'Combined Fuel Prices'!$AL:$AL,'BFPaT-pretax-electricity'!$A2) * (1-SUMIFS('Tax Percentages'!T:T,'Tax Percentages'!$A:$A,"Natural gas"))</f>
        <v>2.1333002064942328E-6</v>
      </c>
      <c r="V2">
        <f>SUMIFS('Combined Fuel Prices'!Z:Z,'Combined Fuel Prices'!$C:$C, "Natural gas",'Combined Fuel Prices'!$AL:$AL,'BFPaT-pretax-electricity'!$A2) * (1-SUMIFS('Tax Percentages'!U:U,'Tax Percentages'!$A:$A,"Natural gas"))</f>
        <v>2.1243227574628726E-6</v>
      </c>
      <c r="W2">
        <f>SUMIFS('Combined Fuel Prices'!AA:AA,'Combined Fuel Prices'!$C:$C, "Natural gas",'Combined Fuel Prices'!$AL:$AL,'BFPaT-pretax-electricity'!$A2) * (1-SUMIFS('Tax Percentages'!V:V,'Tax Percentages'!$A:$A,"Natural gas"))</f>
        <v>2.1155825314593544E-6</v>
      </c>
      <c r="X2">
        <f>SUMIFS('Combined Fuel Prices'!AB:AB,'Combined Fuel Prices'!$C:$C, "Natural gas",'Combined Fuel Prices'!$AL:$AL,'BFPaT-pretax-electricity'!$A2) * (1-SUMIFS('Tax Percentages'!W:W,'Tax Percentages'!$A:$A,"Natural gas"))</f>
        <v>2.0938952175680299E-6</v>
      </c>
      <c r="Y2">
        <f>SUMIFS('Combined Fuel Prices'!AC:AC,'Combined Fuel Prices'!$C:$C, "Natural gas",'Combined Fuel Prices'!$AL:$AL,'BFPaT-pretax-electricity'!$A2) * (1-SUMIFS('Tax Percentages'!X:X,'Tax Percentages'!$A:$A,"Natural gas"))</f>
        <v>2.0662903111328505E-6</v>
      </c>
      <c r="Z2">
        <f>SUMIFS('Combined Fuel Prices'!AD:AD,'Combined Fuel Prices'!$C:$C, "Natural gas",'Combined Fuel Prices'!$AL:$AL,'BFPaT-pretax-electricity'!$A2) * (1-SUMIFS('Tax Percentages'!Y:Y,'Tax Percentages'!$A:$A,"Natural gas"))</f>
        <v>2.036465445957391E-6</v>
      </c>
      <c r="AA2">
        <f>SUMIFS('Combined Fuel Prices'!AE:AE,'Combined Fuel Prices'!$C:$C, "Natural gas",'Combined Fuel Prices'!$AL:$AL,'BFPaT-pretax-electricity'!$A2) * (1-SUMIFS('Tax Percentages'!Z:Z,'Tax Percentages'!$A:$A,"Natural gas"))</f>
        <v>2.025320451652038E-6</v>
      </c>
      <c r="AB2">
        <f>SUMIFS('Combined Fuel Prices'!AF:AF,'Combined Fuel Prices'!$C:$C, "Natural gas",'Combined Fuel Prices'!$AL:$AL,'BFPaT-pretax-electricity'!$A2) * (1-SUMIFS('Tax Percentages'!AA:AA,'Tax Percentages'!$A:$A,"Natural gas"))</f>
        <v>2.0054523819269353E-6</v>
      </c>
      <c r="AC2">
        <f>SUMIFS('Combined Fuel Prices'!AG:AG,'Combined Fuel Prices'!$C:$C, "Natural gas",'Combined Fuel Prices'!$AL:$AL,'BFPaT-pretax-electricity'!$A2) * (1-SUMIFS('Tax Percentages'!AB:AB,'Tax Percentages'!$A:$A,"Natural gas"))</f>
        <v>1.972566057405675E-6</v>
      </c>
      <c r="AD2">
        <f>SUMIFS('Combined Fuel Prices'!AH:AH,'Combined Fuel Prices'!$C:$C, "Natural gas",'Combined Fuel Prices'!$AL:$AL,'BFPaT-pretax-electricity'!$A2) * (1-SUMIFS('Tax Percentages'!AC:AC,'Tax Percentages'!$A:$A,"Natural gas"))</f>
        <v>1.9396829386010067E-6</v>
      </c>
      <c r="AE2">
        <f>SUMIFS('Combined Fuel Prices'!AI:AI,'Combined Fuel Prices'!$C:$C, "Natural gas",'Combined Fuel Prices'!$AL:$AL,'BFPaT-pretax-electricity'!$A2) * (1-SUMIFS('Tax Percentages'!AD:AD,'Tax Percentages'!$A:$A,"Natural gas"))</f>
        <v>1.918851871611529E-6</v>
      </c>
      <c r="AF2">
        <f>SUMIFS('Combined Fuel Prices'!AJ:AJ,'Combined Fuel Prices'!$C:$C, "Natural gas",'Combined Fuel Prices'!$AL:$AL,'BFPaT-pretax-electricity'!$A2) * (1-SUMIFS('Tax Percentages'!AE:AE,'Tax Percentages'!$A:$A,"Natural gas"))</f>
        <v>1.9084320103993905E-6</v>
      </c>
      <c r="AG2">
        <f>AF2</f>
        <v>1.9084320103993905E-6</v>
      </c>
      <c r="AH2">
        <f t="shared" ref="AH2:CD7" si="0">AG2</f>
        <v>1.9084320103993905E-6</v>
      </c>
      <c r="AI2">
        <f t="shared" si="0"/>
        <v>1.9084320103993905E-6</v>
      </c>
      <c r="AJ2">
        <f t="shared" si="0"/>
        <v>1.9084320103993905E-6</v>
      </c>
      <c r="AK2">
        <f t="shared" si="0"/>
        <v>1.9084320103993905E-6</v>
      </c>
      <c r="AL2">
        <f t="shared" si="0"/>
        <v>1.9084320103993905E-6</v>
      </c>
      <c r="AM2">
        <f t="shared" si="0"/>
        <v>1.9084320103993905E-6</v>
      </c>
      <c r="AN2">
        <f t="shared" si="0"/>
        <v>1.9084320103993905E-6</v>
      </c>
      <c r="AO2">
        <f t="shared" si="0"/>
        <v>1.9084320103993905E-6</v>
      </c>
      <c r="AP2">
        <f t="shared" si="0"/>
        <v>1.9084320103993905E-6</v>
      </c>
      <c r="AQ2">
        <f t="shared" si="0"/>
        <v>1.9084320103993905E-6</v>
      </c>
      <c r="AR2">
        <f t="shared" si="0"/>
        <v>1.9084320103993905E-6</v>
      </c>
      <c r="AS2">
        <f t="shared" si="0"/>
        <v>1.9084320103993905E-6</v>
      </c>
      <c r="AT2">
        <f t="shared" si="0"/>
        <v>1.9084320103993905E-6</v>
      </c>
      <c r="AU2">
        <f t="shared" si="0"/>
        <v>1.9084320103993905E-6</v>
      </c>
      <c r="AV2">
        <f t="shared" si="0"/>
        <v>1.9084320103993905E-6</v>
      </c>
      <c r="AW2">
        <f t="shared" si="0"/>
        <v>1.9084320103993905E-6</v>
      </c>
      <c r="AX2">
        <f t="shared" si="0"/>
        <v>1.9084320103993905E-6</v>
      </c>
      <c r="AY2">
        <f t="shared" si="0"/>
        <v>1.9084320103993905E-6</v>
      </c>
      <c r="AZ2">
        <f t="shared" si="0"/>
        <v>1.9084320103993905E-6</v>
      </c>
      <c r="BA2">
        <f t="shared" si="0"/>
        <v>1.9084320103993905E-6</v>
      </c>
      <c r="BB2">
        <f t="shared" si="0"/>
        <v>1.9084320103993905E-6</v>
      </c>
      <c r="BC2">
        <f t="shared" si="0"/>
        <v>1.9084320103993905E-6</v>
      </c>
      <c r="BD2">
        <f t="shared" si="0"/>
        <v>1.9084320103993905E-6</v>
      </c>
      <c r="BE2">
        <f t="shared" si="0"/>
        <v>1.9084320103993905E-6</v>
      </c>
      <c r="BF2">
        <f t="shared" si="0"/>
        <v>1.9084320103993905E-6</v>
      </c>
      <c r="BG2">
        <f t="shared" si="0"/>
        <v>1.9084320103993905E-6</v>
      </c>
      <c r="BH2">
        <f t="shared" si="0"/>
        <v>1.9084320103993905E-6</v>
      </c>
      <c r="BI2">
        <f t="shared" si="0"/>
        <v>1.9084320103993905E-6</v>
      </c>
      <c r="BJ2">
        <f t="shared" si="0"/>
        <v>1.9084320103993905E-6</v>
      </c>
      <c r="BK2">
        <f t="shared" si="0"/>
        <v>1.9084320103993905E-6</v>
      </c>
      <c r="BL2">
        <f t="shared" si="0"/>
        <v>1.9084320103993905E-6</v>
      </c>
      <c r="BM2">
        <f t="shared" si="0"/>
        <v>1.9084320103993905E-6</v>
      </c>
      <c r="BN2">
        <f t="shared" si="0"/>
        <v>1.9084320103993905E-6</v>
      </c>
      <c r="BO2">
        <f t="shared" si="0"/>
        <v>1.9084320103993905E-6</v>
      </c>
      <c r="BP2">
        <f t="shared" si="0"/>
        <v>1.9084320103993905E-6</v>
      </c>
      <c r="BQ2">
        <f t="shared" si="0"/>
        <v>1.9084320103993905E-6</v>
      </c>
      <c r="BR2">
        <f t="shared" si="0"/>
        <v>1.9084320103993905E-6</v>
      </c>
      <c r="BS2">
        <f t="shared" si="0"/>
        <v>1.9084320103993905E-6</v>
      </c>
      <c r="BT2">
        <f t="shared" si="0"/>
        <v>1.9084320103993905E-6</v>
      </c>
      <c r="BU2">
        <f t="shared" si="0"/>
        <v>1.9084320103993905E-6</v>
      </c>
      <c r="BV2">
        <f t="shared" si="0"/>
        <v>1.9084320103993905E-6</v>
      </c>
      <c r="BW2">
        <f t="shared" si="0"/>
        <v>1.9084320103993905E-6</v>
      </c>
      <c r="BX2">
        <f t="shared" si="0"/>
        <v>1.9084320103993905E-6</v>
      </c>
      <c r="BY2">
        <f t="shared" si="0"/>
        <v>1.9084320103993905E-6</v>
      </c>
      <c r="BZ2">
        <f t="shared" si="0"/>
        <v>1.9084320103993905E-6</v>
      </c>
      <c r="CA2">
        <f t="shared" si="0"/>
        <v>1.9084320103993905E-6</v>
      </c>
      <c r="CB2">
        <f t="shared" si="0"/>
        <v>1.9084320103993905E-6</v>
      </c>
      <c r="CC2">
        <f t="shared" si="0"/>
        <v>1.9084320103993905E-6</v>
      </c>
      <c r="CD2">
        <f t="shared" si="0"/>
        <v>1.9084320103993905E-6</v>
      </c>
    </row>
    <row r="3" spans="1:82">
      <c r="A3" s="16" t="s">
        <v>326</v>
      </c>
      <c r="B3">
        <f t="shared" ref="B3:B9" si="1">C3</f>
        <v>2.6818098508585033E-6</v>
      </c>
      <c r="C3">
        <f>SUMIFS('Combined Fuel Prices'!G:G,'Combined Fuel Prices'!$C:$C, "Natural gas",'Combined Fuel Prices'!$AL:$AL,'BFPaT-pretax-electricity'!$A3) * (1-SUMIFS('Tax Percentages'!B:B,'Tax Percentages'!$A:$A,"Natural gas"))</f>
        <v>2.6818098508585033E-6</v>
      </c>
      <c r="D3">
        <f>SUMIFS('Combined Fuel Prices'!H:H,'Combined Fuel Prices'!$C:$C, "Natural gas",'Combined Fuel Prices'!$AL:$AL,'BFPaT-pretax-electricity'!$A3) * (1-SUMIFS('Tax Percentages'!C:C,'Tax Percentages'!$A:$A,"Natural gas"))</f>
        <v>4.9179545078425602E-6</v>
      </c>
      <c r="E3">
        <f>SUMIFS('Combined Fuel Prices'!I:I,'Combined Fuel Prices'!$C:$C, "Natural gas",'Combined Fuel Prices'!$AL:$AL,'BFPaT-pretax-electricity'!$A3) * (1-SUMIFS('Tax Percentages'!D:D,'Tax Percentages'!$A:$A,"Natural gas"))</f>
        <v>1.7236678415278411E-6</v>
      </c>
      <c r="F3">
        <f>SUMIFS('Combined Fuel Prices'!J:J,'Combined Fuel Prices'!$C:$C, "Natural gas",'Combined Fuel Prices'!$AL:$AL,'BFPaT-pretax-electricity'!$A3) * (1-SUMIFS('Tax Percentages'!E:E,'Tax Percentages'!$A:$A,"Natural gas"))</f>
        <v>1.4303768922331032E-6</v>
      </c>
      <c r="G3">
        <f>SUMIFS('Combined Fuel Prices'!K:K,'Combined Fuel Prices'!$C:$C, "Natural gas",'Combined Fuel Prices'!$AL:$AL,'BFPaT-pretax-electricity'!$A3) * (1-SUMIFS('Tax Percentages'!F:F,'Tax Percentages'!$A:$A,"Natural gas"))</f>
        <v>2.0544647671979865E-6</v>
      </c>
      <c r="H3">
        <f>SUMIFS('Combined Fuel Prices'!L:L,'Combined Fuel Prices'!$C:$C, "Natural gas",'Combined Fuel Prices'!$AL:$AL,'BFPaT-pretax-electricity'!$A3) * (1-SUMIFS('Tax Percentages'!G:G,'Tax Percentages'!$A:$A,"Natural gas"))</f>
        <v>2.258755462138187E-6</v>
      </c>
      <c r="I3">
        <f>SUMIFS('Combined Fuel Prices'!M:M,'Combined Fuel Prices'!$C:$C, "Natural gas",'Combined Fuel Prices'!$AL:$AL,'BFPaT-pretax-electricity'!$A3) * (1-SUMIFS('Tax Percentages'!H:H,'Tax Percentages'!$A:$A,"Natural gas"))</f>
        <v>2.2759540866807379E-6</v>
      </c>
      <c r="J3">
        <f>SUMIFS('Combined Fuel Prices'!N:N,'Combined Fuel Prices'!$C:$C, "Natural gas",'Combined Fuel Prices'!$AL:$AL,'BFPaT-pretax-electricity'!$A3) * (1-SUMIFS('Tax Percentages'!I:I,'Tax Percentages'!$A:$A,"Natural gas"))</f>
        <v>2.2466267659595734E-6</v>
      </c>
      <c r="K3">
        <f>SUMIFS('Combined Fuel Prices'!O:O,'Combined Fuel Prices'!$C:$C, "Natural gas",'Combined Fuel Prices'!$AL:$AL,'BFPaT-pretax-electricity'!$A3) * (1-SUMIFS('Tax Percentages'!J:J,'Tax Percentages'!$A:$A,"Natural gas"))</f>
        <v>2.230153507155297E-6</v>
      </c>
      <c r="L3">
        <f>SUMIFS('Combined Fuel Prices'!P:P,'Combined Fuel Prices'!$C:$C, "Natural gas",'Combined Fuel Prices'!$AL:$AL,'BFPaT-pretax-electricity'!$A3) * (1-SUMIFS('Tax Percentages'!K:K,'Tax Percentages'!$A:$A,"Natural gas"))</f>
        <v>2.2044518303328308E-6</v>
      </c>
      <c r="M3">
        <f>SUMIFS('Combined Fuel Prices'!Q:Q,'Combined Fuel Prices'!$C:$C, "Natural gas",'Combined Fuel Prices'!$AL:$AL,'BFPaT-pretax-electricity'!$A3) * (1-SUMIFS('Tax Percentages'!L:L,'Tax Percentages'!$A:$A,"Natural gas"))</f>
        <v>2.2501532504261729E-6</v>
      </c>
      <c r="N3">
        <f>SUMIFS('Combined Fuel Prices'!R:R,'Combined Fuel Prices'!$C:$C, "Natural gas",'Combined Fuel Prices'!$AL:$AL,'BFPaT-pretax-electricity'!$A3) * (1-SUMIFS('Tax Percentages'!M:M,'Tax Percentages'!$A:$A,"Natural gas"))</f>
        <v>2.2140323773740653E-6</v>
      </c>
      <c r="O3">
        <f>SUMIFS('Combined Fuel Prices'!S:S,'Combined Fuel Prices'!$C:$C, "Natural gas",'Combined Fuel Prices'!$AL:$AL,'BFPaT-pretax-electricity'!$A3) * (1-SUMIFS('Tax Percentages'!N:N,'Tax Percentages'!$A:$A,"Natural gas"))</f>
        <v>2.2046863827635076E-6</v>
      </c>
      <c r="P3">
        <f>SUMIFS('Combined Fuel Prices'!T:T,'Combined Fuel Prices'!$C:$C, "Natural gas",'Combined Fuel Prices'!$AL:$AL,'BFPaT-pretax-electricity'!$A3) * (1-SUMIFS('Tax Percentages'!O:O,'Tax Percentages'!$A:$A,"Natural gas"))</f>
        <v>2.2362032274015548E-6</v>
      </c>
      <c r="Q3">
        <f>SUMIFS('Combined Fuel Prices'!U:U,'Combined Fuel Prices'!$C:$C, "Natural gas",'Combined Fuel Prices'!$AL:$AL,'BFPaT-pretax-electricity'!$A3) * (1-SUMIFS('Tax Percentages'!P:P,'Tax Percentages'!$A:$A,"Natural gas"))</f>
        <v>2.3163277363500567E-6</v>
      </c>
      <c r="R3">
        <f>SUMIFS('Combined Fuel Prices'!V:V,'Combined Fuel Prices'!$C:$C, "Natural gas",'Combined Fuel Prices'!$AL:$AL,'BFPaT-pretax-electricity'!$A3) * (1-SUMIFS('Tax Percentages'!Q:Q,'Tax Percentages'!$A:$A,"Natural gas"))</f>
        <v>2.3781511784807514E-6</v>
      </c>
      <c r="S3">
        <f>SUMIFS('Combined Fuel Prices'!W:W,'Combined Fuel Prices'!$C:$C, "Natural gas",'Combined Fuel Prices'!$AL:$AL,'BFPaT-pretax-electricity'!$A3) * (1-SUMIFS('Tax Percentages'!R:R,'Tax Percentages'!$A:$A,"Natural gas"))</f>
        <v>1.6992309856210541E-6</v>
      </c>
      <c r="T3">
        <f>SUMIFS('Combined Fuel Prices'!X:X,'Combined Fuel Prices'!$C:$C, "Natural gas",'Combined Fuel Prices'!$AL:$AL,'BFPaT-pretax-electricity'!$A3) * (1-SUMIFS('Tax Percentages'!S:S,'Tax Percentages'!$A:$A,"Natural gas"))</f>
        <v>1.77470260961404E-6</v>
      </c>
      <c r="U3">
        <f>SUMIFS('Combined Fuel Prices'!Y:Y,'Combined Fuel Prices'!$C:$C, "Natural gas",'Combined Fuel Prices'!$AL:$AL,'BFPaT-pretax-electricity'!$A3) * (1-SUMIFS('Tax Percentages'!T:T,'Tax Percentages'!$A:$A,"Natural gas"))</f>
        <v>1.79073338132623E-6</v>
      </c>
      <c r="V3">
        <f>SUMIFS('Combined Fuel Prices'!Z:Z,'Combined Fuel Prices'!$C:$C, "Natural gas",'Combined Fuel Prices'!$AL:$AL,'BFPaT-pretax-electricity'!$A3) * (1-SUMIFS('Tax Percentages'!U:U,'Tax Percentages'!$A:$A,"Natural gas"))</f>
        <v>1.8319152373693901E-6</v>
      </c>
      <c r="W3">
        <f>SUMIFS('Combined Fuel Prices'!AA:AA,'Combined Fuel Prices'!$C:$C, "Natural gas",'Combined Fuel Prices'!$AL:$AL,'BFPaT-pretax-electricity'!$A3) * (1-SUMIFS('Tax Percentages'!V:V,'Tax Percentages'!$A:$A,"Natural gas"))</f>
        <v>1.8715894861804394E-6</v>
      </c>
      <c r="X3">
        <f>SUMIFS('Combined Fuel Prices'!AB:AB,'Combined Fuel Prices'!$C:$C, "Natural gas",'Combined Fuel Prices'!$AL:$AL,'BFPaT-pretax-electricity'!$A3) * (1-SUMIFS('Tax Percentages'!W:W,'Tax Percentages'!$A:$A,"Natural gas"))</f>
        <v>1.8570355058292627E-6</v>
      </c>
      <c r="Y3">
        <f>SUMIFS('Combined Fuel Prices'!AC:AC,'Combined Fuel Prices'!$C:$C, "Natural gas",'Combined Fuel Prices'!$AL:$AL,'BFPaT-pretax-electricity'!$A3) * (1-SUMIFS('Tax Percentages'!X:X,'Tax Percentages'!$A:$A,"Natural gas"))</f>
        <v>1.8318755323047076E-6</v>
      </c>
      <c r="Z3">
        <f>SUMIFS('Combined Fuel Prices'!AD:AD,'Combined Fuel Prices'!$C:$C, "Natural gas",'Combined Fuel Prices'!$AL:$AL,'BFPaT-pretax-electricity'!$A3) * (1-SUMIFS('Tax Percentages'!Y:Y,'Tax Percentages'!$A:$A,"Natural gas"))</f>
        <v>1.8077875955265702E-6</v>
      </c>
      <c r="AA3">
        <f>SUMIFS('Combined Fuel Prices'!AE:AE,'Combined Fuel Prices'!$C:$C, "Natural gas",'Combined Fuel Prices'!$AL:$AL,'BFPaT-pretax-electricity'!$A3) * (1-SUMIFS('Tax Percentages'!Z:Z,'Tax Percentages'!$A:$A,"Natural gas"))</f>
        <v>1.809230015339053E-6</v>
      </c>
      <c r="AB3">
        <f>SUMIFS('Combined Fuel Prices'!AF:AF,'Combined Fuel Prices'!$C:$C, "Natural gas",'Combined Fuel Prices'!$AL:$AL,'BFPaT-pretax-electricity'!$A3) * (1-SUMIFS('Tax Percentages'!AA:AA,'Tax Percentages'!$A:$A,"Natural gas"))</f>
        <v>1.7810500864470322E-6</v>
      </c>
      <c r="AC3">
        <f>SUMIFS('Combined Fuel Prices'!AG:AG,'Combined Fuel Prices'!$C:$C, "Natural gas",'Combined Fuel Prices'!$AL:$AL,'BFPaT-pretax-electricity'!$A3) * (1-SUMIFS('Tax Percentages'!AB:AB,'Tax Percentages'!$A:$A,"Natural gas"))</f>
        <v>1.7394824394022593E-6</v>
      </c>
      <c r="AD3">
        <f>SUMIFS('Combined Fuel Prices'!AH:AH,'Combined Fuel Prices'!$C:$C, "Natural gas",'Combined Fuel Prices'!$AL:$AL,'BFPaT-pretax-electricity'!$A3) * (1-SUMIFS('Tax Percentages'!AC:AC,'Tax Percentages'!$A:$A,"Natural gas"))</f>
        <v>1.7044969439011369E-6</v>
      </c>
      <c r="AE3">
        <f>SUMIFS('Combined Fuel Prices'!AI:AI,'Combined Fuel Prices'!$C:$C, "Natural gas",'Combined Fuel Prices'!$AL:$AL,'BFPaT-pretax-electricity'!$A3) * (1-SUMIFS('Tax Percentages'!AD:AD,'Tax Percentages'!$A:$A,"Natural gas"))</f>
        <v>1.6845407043015657E-6</v>
      </c>
      <c r="AF3">
        <f>SUMIFS('Combined Fuel Prices'!AJ:AJ,'Combined Fuel Prices'!$C:$C, "Natural gas",'Combined Fuel Prices'!$AL:$AL,'BFPaT-pretax-electricity'!$A3) * (1-SUMIFS('Tax Percentages'!AE:AE,'Tax Percentages'!$A:$A,"Natural gas"))</f>
        <v>1.7055197937763814E-6</v>
      </c>
      <c r="AG3">
        <f t="shared" ref="AG3:AV9" si="2">AF3</f>
        <v>1.7055197937763814E-6</v>
      </c>
      <c r="AH3">
        <f t="shared" si="2"/>
        <v>1.7055197937763814E-6</v>
      </c>
      <c r="AI3">
        <f t="shared" si="2"/>
        <v>1.7055197937763814E-6</v>
      </c>
      <c r="AJ3">
        <f t="shared" si="2"/>
        <v>1.7055197937763814E-6</v>
      </c>
      <c r="AK3">
        <f t="shared" si="2"/>
        <v>1.7055197937763814E-6</v>
      </c>
      <c r="AL3">
        <f t="shared" si="2"/>
        <v>1.7055197937763814E-6</v>
      </c>
      <c r="AM3">
        <f t="shared" si="2"/>
        <v>1.7055197937763814E-6</v>
      </c>
      <c r="AN3">
        <f t="shared" si="2"/>
        <v>1.7055197937763814E-6</v>
      </c>
      <c r="AO3">
        <f t="shared" si="2"/>
        <v>1.7055197937763814E-6</v>
      </c>
      <c r="AP3">
        <f t="shared" si="2"/>
        <v>1.7055197937763814E-6</v>
      </c>
      <c r="AQ3">
        <f t="shared" si="2"/>
        <v>1.7055197937763814E-6</v>
      </c>
      <c r="AR3">
        <f t="shared" si="2"/>
        <v>1.7055197937763814E-6</v>
      </c>
      <c r="AS3">
        <f t="shared" si="2"/>
        <v>1.7055197937763814E-6</v>
      </c>
      <c r="AT3">
        <f t="shared" si="2"/>
        <v>1.7055197937763814E-6</v>
      </c>
      <c r="AU3">
        <f t="shared" si="2"/>
        <v>1.7055197937763814E-6</v>
      </c>
      <c r="AV3">
        <f t="shared" si="2"/>
        <v>1.7055197937763814E-6</v>
      </c>
      <c r="AW3">
        <f t="shared" si="0"/>
        <v>1.7055197937763814E-6</v>
      </c>
      <c r="AX3">
        <f t="shared" si="0"/>
        <v>1.7055197937763814E-6</v>
      </c>
      <c r="AY3">
        <f t="shared" si="0"/>
        <v>1.7055197937763814E-6</v>
      </c>
      <c r="AZ3">
        <f t="shared" si="0"/>
        <v>1.7055197937763814E-6</v>
      </c>
      <c r="BA3">
        <f t="shared" si="0"/>
        <v>1.7055197937763814E-6</v>
      </c>
      <c r="BB3">
        <f t="shared" si="0"/>
        <v>1.7055197937763814E-6</v>
      </c>
      <c r="BC3">
        <f t="shared" si="0"/>
        <v>1.7055197937763814E-6</v>
      </c>
      <c r="BD3">
        <f t="shared" si="0"/>
        <v>1.7055197937763814E-6</v>
      </c>
      <c r="BE3">
        <f t="shared" si="0"/>
        <v>1.7055197937763814E-6</v>
      </c>
      <c r="BF3">
        <f t="shared" si="0"/>
        <v>1.7055197937763814E-6</v>
      </c>
      <c r="BG3">
        <f t="shared" si="0"/>
        <v>1.7055197937763814E-6</v>
      </c>
      <c r="BH3">
        <f t="shared" si="0"/>
        <v>1.7055197937763814E-6</v>
      </c>
      <c r="BI3">
        <f t="shared" si="0"/>
        <v>1.7055197937763814E-6</v>
      </c>
      <c r="BJ3">
        <f t="shared" si="0"/>
        <v>1.7055197937763814E-6</v>
      </c>
      <c r="BK3">
        <f t="shared" si="0"/>
        <v>1.7055197937763814E-6</v>
      </c>
      <c r="BL3">
        <f t="shared" si="0"/>
        <v>1.7055197937763814E-6</v>
      </c>
      <c r="BM3">
        <f t="shared" si="0"/>
        <v>1.7055197937763814E-6</v>
      </c>
      <c r="BN3">
        <f t="shared" si="0"/>
        <v>1.7055197937763814E-6</v>
      </c>
      <c r="BO3">
        <f t="shared" si="0"/>
        <v>1.7055197937763814E-6</v>
      </c>
      <c r="BP3">
        <f t="shared" si="0"/>
        <v>1.7055197937763814E-6</v>
      </c>
      <c r="BQ3">
        <f t="shared" si="0"/>
        <v>1.7055197937763814E-6</v>
      </c>
      <c r="BR3">
        <f t="shared" si="0"/>
        <v>1.7055197937763814E-6</v>
      </c>
      <c r="BS3">
        <f t="shared" si="0"/>
        <v>1.7055197937763814E-6</v>
      </c>
      <c r="BT3">
        <f t="shared" si="0"/>
        <v>1.7055197937763814E-6</v>
      </c>
      <c r="BU3">
        <f t="shared" si="0"/>
        <v>1.7055197937763814E-6</v>
      </c>
      <c r="BV3">
        <f t="shared" si="0"/>
        <v>1.7055197937763814E-6</v>
      </c>
      <c r="BW3">
        <f t="shared" si="0"/>
        <v>1.7055197937763814E-6</v>
      </c>
      <c r="BX3">
        <f t="shared" si="0"/>
        <v>1.7055197937763814E-6</v>
      </c>
      <c r="BY3">
        <f t="shared" si="0"/>
        <v>1.7055197937763814E-6</v>
      </c>
      <c r="BZ3">
        <f t="shared" si="0"/>
        <v>1.7055197937763814E-6</v>
      </c>
      <c r="CA3">
        <f t="shared" si="0"/>
        <v>1.7055197937763814E-6</v>
      </c>
      <c r="CB3">
        <f t="shared" si="0"/>
        <v>1.7055197937763814E-6</v>
      </c>
      <c r="CC3">
        <f t="shared" si="0"/>
        <v>1.7055197937763814E-6</v>
      </c>
      <c r="CD3">
        <f t="shared" si="0"/>
        <v>1.7055197937763814E-6</v>
      </c>
    </row>
    <row r="4" spans="1:82">
      <c r="A4" s="16" t="s">
        <v>327</v>
      </c>
      <c r="B4">
        <f t="shared" si="1"/>
        <v>9.3902438218106757E-6</v>
      </c>
      <c r="C4">
        <f>SUMIFS('Combined Fuel Prices'!G:G,'Combined Fuel Prices'!$C:$C, "Natural gas",'Combined Fuel Prices'!$AL:$AL,'BFPaT-pretax-electricity'!$A4) * (1-SUMIFS('Tax Percentages'!B:B,'Tax Percentages'!$A:$A,"Natural gas"))</f>
        <v>9.3902438218106757E-6</v>
      </c>
      <c r="D4">
        <f>SUMIFS('Combined Fuel Prices'!H:H,'Combined Fuel Prices'!$C:$C, "Natural gas",'Combined Fuel Prices'!$AL:$AL,'BFPaT-pretax-electricity'!$A4) * (1-SUMIFS('Tax Percentages'!C:C,'Tax Percentages'!$A:$A,"Natural gas"))</f>
        <v>1.1681119292077563E-5</v>
      </c>
      <c r="E4">
        <f>SUMIFS('Combined Fuel Prices'!I:I,'Combined Fuel Prices'!$C:$C, "Natural gas",'Combined Fuel Prices'!$AL:$AL,'BFPaT-pretax-electricity'!$A4) * (1-SUMIFS('Tax Percentages'!D:D,'Tax Percentages'!$A:$A,"Natural gas"))</f>
        <v>1.1741659557157357E-5</v>
      </c>
      <c r="F4">
        <f>SUMIFS('Combined Fuel Prices'!J:J,'Combined Fuel Prices'!$C:$C, "Natural gas",'Combined Fuel Prices'!$AL:$AL,'BFPaT-pretax-electricity'!$A4) * (1-SUMIFS('Tax Percentages'!E:E,'Tax Percentages'!$A:$A,"Natural gas"))</f>
        <v>6.6247420829203642E-6</v>
      </c>
      <c r="G4">
        <f>SUMIFS('Combined Fuel Prices'!K:K,'Combined Fuel Prices'!$C:$C, "Natural gas",'Combined Fuel Prices'!$AL:$AL,'BFPaT-pretax-electricity'!$A4) * (1-SUMIFS('Tax Percentages'!F:F,'Tax Percentages'!$A:$A,"Natural gas"))</f>
        <v>9.5151839176353763E-6</v>
      </c>
      <c r="H4">
        <f>SUMIFS('Combined Fuel Prices'!L:L,'Combined Fuel Prices'!$C:$C, "Natural gas",'Combined Fuel Prices'!$AL:$AL,'BFPaT-pretax-electricity'!$A4) * (1-SUMIFS('Tax Percentages'!G:G,'Tax Percentages'!$A:$A,"Natural gas"))</f>
        <v>1.046134934527068E-5</v>
      </c>
      <c r="I4">
        <f>SUMIFS('Combined Fuel Prices'!M:M,'Combined Fuel Prices'!$C:$C, "Natural gas",'Combined Fuel Prices'!$AL:$AL,'BFPaT-pretax-electricity'!$A4) * (1-SUMIFS('Tax Percentages'!H:H,'Tax Percentages'!$A:$A,"Natural gas"))</f>
        <v>1.0541004191761878E-5</v>
      </c>
      <c r="J4">
        <f>SUMIFS('Combined Fuel Prices'!N:N,'Combined Fuel Prices'!$C:$C, "Natural gas",'Combined Fuel Prices'!$AL:$AL,'BFPaT-pretax-electricity'!$A4) * (1-SUMIFS('Tax Percentages'!I:I,'Tax Percentages'!$A:$A,"Natural gas"))</f>
        <v>1.0405175700113443E-5</v>
      </c>
      <c r="K4">
        <f>SUMIFS('Combined Fuel Prices'!O:O,'Combined Fuel Prices'!$C:$C, "Natural gas",'Combined Fuel Prices'!$AL:$AL,'BFPaT-pretax-electricity'!$A4) * (1-SUMIFS('Tax Percentages'!J:J,'Tax Percentages'!$A:$A,"Natural gas"))</f>
        <v>1.0328880360447299E-5</v>
      </c>
      <c r="L4">
        <f>SUMIFS('Combined Fuel Prices'!P:P,'Combined Fuel Prices'!$C:$C, "Natural gas",'Combined Fuel Prices'!$AL:$AL,'BFPaT-pretax-electricity'!$A4) * (1-SUMIFS('Tax Percentages'!K:K,'Tax Percentages'!$A:$A,"Natural gas"))</f>
        <v>1.0209843915597025E-5</v>
      </c>
      <c r="M4">
        <f>SUMIFS('Combined Fuel Prices'!Q:Q,'Combined Fuel Prices'!$C:$C, "Natural gas",'Combined Fuel Prices'!$AL:$AL,'BFPaT-pretax-electricity'!$A4) * (1-SUMIFS('Tax Percentages'!L:L,'Tax Percentages'!$A:$A,"Natural gas"))</f>
        <v>1.0421508493363597E-5</v>
      </c>
      <c r="N4">
        <f>SUMIFS('Combined Fuel Prices'!R:R,'Combined Fuel Prices'!$C:$C, "Natural gas",'Combined Fuel Prices'!$AL:$AL,'BFPaT-pretax-electricity'!$A4) * (1-SUMIFS('Tax Percentages'!M:M,'Tax Percentages'!$A:$A,"Natural gas"))</f>
        <v>1.0254215894413306E-5</v>
      </c>
      <c r="O4">
        <f>SUMIFS('Combined Fuel Prices'!S:S,'Combined Fuel Prices'!$C:$C, "Natural gas",'Combined Fuel Prices'!$AL:$AL,'BFPaT-pretax-electricity'!$A4) * (1-SUMIFS('Tax Percentages'!N:N,'Tax Percentages'!$A:$A,"Natural gas"))</f>
        <v>1.0210930237227772E-5</v>
      </c>
      <c r="P4">
        <f>SUMIFS('Combined Fuel Prices'!T:T,'Combined Fuel Prices'!$C:$C, "Natural gas",'Combined Fuel Prices'!$AL:$AL,'BFPaT-pretax-electricity'!$A4) * (1-SUMIFS('Tax Percentages'!O:O,'Tax Percentages'!$A:$A,"Natural gas"))</f>
        <v>1.0356899434666757E-5</v>
      </c>
      <c r="Q4">
        <f>SUMIFS('Combined Fuel Prices'!U:U,'Combined Fuel Prices'!$C:$C, "Natural gas",'Combined Fuel Prices'!$AL:$AL,'BFPaT-pretax-electricity'!$A4) * (1-SUMIFS('Tax Percentages'!P:P,'Tax Percentages'!$A:$A,"Natural gas"))</f>
        <v>1.0727993381434719E-5</v>
      </c>
      <c r="R4">
        <f>SUMIFS('Combined Fuel Prices'!V:V,'Combined Fuel Prices'!$C:$C, "Natural gas",'Combined Fuel Prices'!$AL:$AL,'BFPaT-pretax-electricity'!$A4) * (1-SUMIFS('Tax Percentages'!Q:Q,'Tax Percentages'!$A:$A,"Natural gas"))</f>
        <v>1.1014326557689257E-5</v>
      </c>
      <c r="S4">
        <f>SUMIFS('Combined Fuel Prices'!W:W,'Combined Fuel Prices'!$C:$C, "Natural gas",'Combined Fuel Prices'!$AL:$AL,'BFPaT-pretax-electricity'!$A4) * (1-SUMIFS('Tax Percentages'!R:R,'Tax Percentages'!$A:$A,"Natural gas"))</f>
        <v>8.3135981317010998E-6</v>
      </c>
      <c r="T4">
        <f>SUMIFS('Combined Fuel Prices'!X:X,'Combined Fuel Prices'!$C:$C, "Natural gas",'Combined Fuel Prices'!$AL:$AL,'BFPaT-pretax-electricity'!$A4) * (1-SUMIFS('Tax Percentages'!S:S,'Tax Percentages'!$A:$A,"Natural gas"))</f>
        <v>8.43717185130745E-6</v>
      </c>
      <c r="U4">
        <f>SUMIFS('Combined Fuel Prices'!Y:Y,'Combined Fuel Prices'!$C:$C, "Natural gas",'Combined Fuel Prices'!$AL:$AL,'BFPaT-pretax-electricity'!$A4) * (1-SUMIFS('Tax Percentages'!T:T,'Tax Percentages'!$A:$A,"Natural gas"))</f>
        <v>8.4456598200821688E-6</v>
      </c>
      <c r="V4">
        <f>SUMIFS('Combined Fuel Prices'!Z:Z,'Combined Fuel Prices'!$C:$C, "Natural gas",'Combined Fuel Prices'!$AL:$AL,'BFPaT-pretax-electricity'!$A4) * (1-SUMIFS('Tax Percentages'!U:U,'Tax Percentages'!$A:$A,"Natural gas"))</f>
        <v>8.4805890014922955E-6</v>
      </c>
      <c r="W4">
        <f>SUMIFS('Combined Fuel Prices'!AA:AA,'Combined Fuel Prices'!$C:$C, "Natural gas",'Combined Fuel Prices'!$AL:$AL,'BFPaT-pretax-electricity'!$A4) * (1-SUMIFS('Tax Percentages'!V:V,'Tax Percentages'!$A:$A,"Natural gas"))</f>
        <v>8.5510280365689143E-6</v>
      </c>
      <c r="X4">
        <f>SUMIFS('Combined Fuel Prices'!AB:AB,'Combined Fuel Prices'!$C:$C, "Natural gas",'Combined Fuel Prices'!$AL:$AL,'BFPaT-pretax-electricity'!$A4) * (1-SUMIFS('Tax Percentages'!W:W,'Tax Percentages'!$A:$A,"Natural gas"))</f>
        <v>8.5515032041666778E-6</v>
      </c>
      <c r="Y4">
        <f>SUMIFS('Combined Fuel Prices'!AC:AC,'Combined Fuel Prices'!$C:$C, "Natural gas",'Combined Fuel Prices'!$AL:$AL,'BFPaT-pretax-electricity'!$A4) * (1-SUMIFS('Tax Percentages'!X:X,'Tax Percentages'!$A:$A,"Natural gas"))</f>
        <v>8.5258036972139189E-6</v>
      </c>
      <c r="Z4">
        <f>SUMIFS('Combined Fuel Prices'!AD:AD,'Combined Fuel Prices'!$C:$C, "Natural gas",'Combined Fuel Prices'!$AL:$AL,'BFPaT-pretax-electricity'!$A4) * (1-SUMIFS('Tax Percentages'!Y:Y,'Tax Percentages'!$A:$A,"Natural gas"))</f>
        <v>8.4352093060038386E-6</v>
      </c>
      <c r="AA4">
        <f>SUMIFS('Combined Fuel Prices'!AE:AE,'Combined Fuel Prices'!$C:$C, "Natural gas",'Combined Fuel Prices'!$AL:$AL,'BFPaT-pretax-electricity'!$A4) * (1-SUMIFS('Tax Percentages'!Z:Z,'Tax Percentages'!$A:$A,"Natural gas"))</f>
        <v>8.535368924081726E-6</v>
      </c>
      <c r="AB4">
        <f>SUMIFS('Combined Fuel Prices'!AF:AF,'Combined Fuel Prices'!$C:$C, "Natural gas",'Combined Fuel Prices'!$AL:$AL,'BFPaT-pretax-electricity'!$A4) * (1-SUMIFS('Tax Percentages'!AA:AA,'Tax Percentages'!$A:$A,"Natural gas"))</f>
        <v>8.4897242770445989E-6</v>
      </c>
      <c r="AC4">
        <f>SUMIFS('Combined Fuel Prices'!AG:AG,'Combined Fuel Prices'!$C:$C, "Natural gas",'Combined Fuel Prices'!$AL:$AL,'BFPaT-pretax-electricity'!$A4) * (1-SUMIFS('Tax Percentages'!AB:AB,'Tax Percentages'!$A:$A,"Natural gas"))</f>
        <v>8.3993337557387346E-6</v>
      </c>
      <c r="AD4">
        <f>SUMIFS('Combined Fuel Prices'!AH:AH,'Combined Fuel Prices'!$C:$C, "Natural gas",'Combined Fuel Prices'!$AL:$AL,'BFPaT-pretax-electricity'!$A4) * (1-SUMIFS('Tax Percentages'!AC:AC,'Tax Percentages'!$A:$A,"Natural gas"))</f>
        <v>8.3081904229966822E-6</v>
      </c>
      <c r="AE4">
        <f>SUMIFS('Combined Fuel Prices'!AI:AI,'Combined Fuel Prices'!$C:$C, "Natural gas",'Combined Fuel Prices'!$AL:$AL,'BFPaT-pretax-electricity'!$A4) * (1-SUMIFS('Tax Percentages'!AD:AD,'Tax Percentages'!$A:$A,"Natural gas"))</f>
        <v>8.3112944811102788E-6</v>
      </c>
      <c r="AF4">
        <f>SUMIFS('Combined Fuel Prices'!AJ:AJ,'Combined Fuel Prices'!$C:$C, "Natural gas",'Combined Fuel Prices'!$AL:$AL,'BFPaT-pretax-electricity'!$A4) * (1-SUMIFS('Tax Percentages'!AE:AE,'Tax Percentages'!$A:$A,"Natural gas"))</f>
        <v>8.392446602009567E-6</v>
      </c>
      <c r="AG4">
        <f t="shared" si="2"/>
        <v>8.392446602009567E-6</v>
      </c>
      <c r="AH4">
        <f t="shared" si="0"/>
        <v>8.392446602009567E-6</v>
      </c>
      <c r="AI4">
        <f t="shared" si="0"/>
        <v>8.392446602009567E-6</v>
      </c>
      <c r="AJ4">
        <f t="shared" si="0"/>
        <v>8.392446602009567E-6</v>
      </c>
      <c r="AK4">
        <f t="shared" si="0"/>
        <v>8.392446602009567E-6</v>
      </c>
      <c r="AL4">
        <f t="shared" si="0"/>
        <v>8.392446602009567E-6</v>
      </c>
      <c r="AM4">
        <f t="shared" si="0"/>
        <v>8.392446602009567E-6</v>
      </c>
      <c r="AN4">
        <f t="shared" si="0"/>
        <v>8.392446602009567E-6</v>
      </c>
      <c r="AO4">
        <f t="shared" si="0"/>
        <v>8.392446602009567E-6</v>
      </c>
      <c r="AP4">
        <f t="shared" si="0"/>
        <v>8.392446602009567E-6</v>
      </c>
      <c r="AQ4">
        <f t="shared" si="0"/>
        <v>8.392446602009567E-6</v>
      </c>
      <c r="AR4">
        <f t="shared" si="0"/>
        <v>8.392446602009567E-6</v>
      </c>
      <c r="AS4">
        <f t="shared" si="0"/>
        <v>8.392446602009567E-6</v>
      </c>
      <c r="AT4">
        <f t="shared" si="0"/>
        <v>8.392446602009567E-6</v>
      </c>
      <c r="AU4">
        <f t="shared" si="0"/>
        <v>8.392446602009567E-6</v>
      </c>
      <c r="AV4">
        <f t="shared" si="0"/>
        <v>8.392446602009567E-6</v>
      </c>
      <c r="AW4">
        <f t="shared" si="0"/>
        <v>8.392446602009567E-6</v>
      </c>
      <c r="AX4">
        <f t="shared" si="0"/>
        <v>8.392446602009567E-6</v>
      </c>
      <c r="AY4">
        <f t="shared" si="0"/>
        <v>8.392446602009567E-6</v>
      </c>
      <c r="AZ4">
        <f t="shared" si="0"/>
        <v>8.392446602009567E-6</v>
      </c>
      <c r="BA4">
        <f t="shared" si="0"/>
        <v>8.392446602009567E-6</v>
      </c>
      <c r="BB4">
        <f t="shared" si="0"/>
        <v>8.392446602009567E-6</v>
      </c>
      <c r="BC4">
        <f t="shared" si="0"/>
        <v>8.392446602009567E-6</v>
      </c>
      <c r="BD4">
        <f t="shared" si="0"/>
        <v>8.392446602009567E-6</v>
      </c>
      <c r="BE4">
        <f t="shared" si="0"/>
        <v>8.392446602009567E-6</v>
      </c>
      <c r="BF4">
        <f t="shared" si="0"/>
        <v>8.392446602009567E-6</v>
      </c>
      <c r="BG4">
        <f t="shared" si="0"/>
        <v>8.392446602009567E-6</v>
      </c>
      <c r="BH4">
        <f t="shared" si="0"/>
        <v>8.392446602009567E-6</v>
      </c>
      <c r="BI4">
        <f t="shared" si="0"/>
        <v>8.392446602009567E-6</v>
      </c>
      <c r="BJ4">
        <f t="shared" si="0"/>
        <v>8.392446602009567E-6</v>
      </c>
      <c r="BK4">
        <f t="shared" si="0"/>
        <v>8.392446602009567E-6</v>
      </c>
      <c r="BL4">
        <f t="shared" si="0"/>
        <v>8.392446602009567E-6</v>
      </c>
      <c r="BM4">
        <f t="shared" si="0"/>
        <v>8.392446602009567E-6</v>
      </c>
      <c r="BN4">
        <f t="shared" si="0"/>
        <v>8.392446602009567E-6</v>
      </c>
      <c r="BO4">
        <f t="shared" si="0"/>
        <v>8.392446602009567E-6</v>
      </c>
      <c r="BP4">
        <f t="shared" si="0"/>
        <v>8.392446602009567E-6</v>
      </c>
      <c r="BQ4">
        <f t="shared" si="0"/>
        <v>8.392446602009567E-6</v>
      </c>
      <c r="BR4">
        <f t="shared" si="0"/>
        <v>8.392446602009567E-6</v>
      </c>
      <c r="BS4">
        <f t="shared" si="0"/>
        <v>8.392446602009567E-6</v>
      </c>
      <c r="BT4">
        <f t="shared" si="0"/>
        <v>8.392446602009567E-6</v>
      </c>
      <c r="BU4">
        <f t="shared" si="0"/>
        <v>8.392446602009567E-6</v>
      </c>
      <c r="BV4">
        <f t="shared" si="0"/>
        <v>8.392446602009567E-6</v>
      </c>
      <c r="BW4">
        <f t="shared" si="0"/>
        <v>8.392446602009567E-6</v>
      </c>
      <c r="BX4">
        <f t="shared" si="0"/>
        <v>8.392446602009567E-6</v>
      </c>
      <c r="BY4">
        <f t="shared" si="0"/>
        <v>8.392446602009567E-6</v>
      </c>
      <c r="BZ4">
        <f t="shared" si="0"/>
        <v>8.392446602009567E-6</v>
      </c>
      <c r="CA4">
        <f t="shared" si="0"/>
        <v>8.392446602009567E-6</v>
      </c>
      <c r="CB4">
        <f t="shared" si="0"/>
        <v>8.392446602009567E-6</v>
      </c>
      <c r="CC4">
        <f t="shared" si="0"/>
        <v>8.392446602009567E-6</v>
      </c>
      <c r="CD4">
        <f t="shared" si="0"/>
        <v>8.392446602009567E-6</v>
      </c>
    </row>
    <row r="5" spans="1:82">
      <c r="A5" s="16" t="s">
        <v>328</v>
      </c>
      <c r="B5">
        <f t="shared" si="1"/>
        <v>7.4981214197472416E-6</v>
      </c>
      <c r="C5">
        <f>SUMIFS('Combined Fuel Prices'!G:G,'Combined Fuel Prices'!$C:$C, "Natural gas",'Combined Fuel Prices'!$AL:$AL,'BFPaT-pretax-electricity'!$A5) * (1-SUMIFS('Tax Percentages'!B:B,'Tax Percentages'!$A:$A,"Natural gas"))</f>
        <v>7.4981214197472416E-6</v>
      </c>
      <c r="D5">
        <f>SUMIFS('Combined Fuel Prices'!H:H,'Combined Fuel Prices'!$C:$C, "Natural gas",'Combined Fuel Prices'!$AL:$AL,'BFPaT-pretax-electricity'!$A5) * (1-SUMIFS('Tax Percentages'!C:C,'Tax Percentages'!$A:$A,"Natural gas"))</f>
        <v>9.5935296997183186E-6</v>
      </c>
      <c r="E5">
        <f>SUMIFS('Combined Fuel Prices'!I:I,'Combined Fuel Prices'!$C:$C, "Natural gas",'Combined Fuel Prices'!$AL:$AL,'BFPaT-pretax-electricity'!$A5) * (1-SUMIFS('Tax Percentages'!D:D,'Tax Percentages'!$A:$A,"Natural gas"))</f>
        <v>9.3150723439863361E-6</v>
      </c>
      <c r="F5">
        <f>SUMIFS('Combined Fuel Prices'!J:J,'Combined Fuel Prices'!$C:$C, "Natural gas",'Combined Fuel Prices'!$AL:$AL,'BFPaT-pretax-electricity'!$A5) * (1-SUMIFS('Tax Percentages'!E:E,'Tax Percentages'!$A:$A,"Natural gas"))</f>
        <v>5.3037279279817026E-6</v>
      </c>
      <c r="G5">
        <f>SUMIFS('Combined Fuel Prices'!K:K,'Combined Fuel Prices'!$C:$C, "Natural gas",'Combined Fuel Prices'!$AL:$AL,'BFPaT-pretax-electricity'!$A5) * (1-SUMIFS('Tax Percentages'!F:F,'Tax Percentages'!$A:$A,"Natural gas"))</f>
        <v>7.6177979538183531E-6</v>
      </c>
      <c r="H5">
        <f>SUMIFS('Combined Fuel Prices'!L:L,'Combined Fuel Prices'!$C:$C, "Natural gas",'Combined Fuel Prices'!$AL:$AL,'BFPaT-pretax-electricity'!$A5) * (1-SUMIFS('Tax Percentages'!G:G,'Tax Percentages'!$A:$A,"Natural gas"))</f>
        <v>8.3752921989117344E-6</v>
      </c>
      <c r="I5">
        <f>SUMIFS('Combined Fuel Prices'!M:M,'Combined Fuel Prices'!$C:$C, "Natural gas",'Combined Fuel Prices'!$AL:$AL,'BFPaT-pretax-electricity'!$A5) * (1-SUMIFS('Tax Percentages'!H:H,'Tax Percentages'!$A:$A,"Natural gas"))</f>
        <v>8.4390633810417751E-6</v>
      </c>
      <c r="J5">
        <f>SUMIFS('Combined Fuel Prices'!N:N,'Combined Fuel Prices'!$C:$C, "Natural gas",'Combined Fuel Prices'!$AL:$AL,'BFPaT-pretax-electricity'!$A5) * (1-SUMIFS('Tax Percentages'!I:I,'Tax Percentages'!$A:$A,"Natural gas"))</f>
        <v>8.3303199227222825E-6</v>
      </c>
      <c r="K5">
        <f>SUMIFS('Combined Fuel Prices'!O:O,'Combined Fuel Prices'!$C:$C, "Natural gas",'Combined Fuel Prices'!$AL:$AL,'BFPaT-pretax-electricity'!$A5) * (1-SUMIFS('Tax Percentages'!J:J,'Tax Percentages'!$A:$A,"Natural gas"))</f>
        <v>8.2692383411758208E-6</v>
      </c>
      <c r="L5">
        <f>SUMIFS('Combined Fuel Prices'!P:P,'Combined Fuel Prices'!$C:$C, "Natural gas",'Combined Fuel Prices'!$AL:$AL,'BFPaT-pretax-electricity'!$A5) * (1-SUMIFS('Tax Percentages'!K:K,'Tax Percentages'!$A:$A,"Natural gas"))</f>
        <v>8.1739384926537579E-6</v>
      </c>
      <c r="M5">
        <f>SUMIFS('Combined Fuel Prices'!Q:Q,'Combined Fuel Prices'!$C:$C, "Natural gas",'Combined Fuel Prices'!$AL:$AL,'BFPaT-pretax-electricity'!$A5) * (1-SUMIFS('Tax Percentages'!L:L,'Tax Percentages'!$A:$A,"Natural gas"))</f>
        <v>8.3433958569425959E-6</v>
      </c>
      <c r="N5">
        <f>SUMIFS('Combined Fuel Prices'!R:R,'Combined Fuel Prices'!$C:$C, "Natural gas",'Combined Fuel Prices'!$AL:$AL,'BFPaT-pretax-electricity'!$A5) * (1-SUMIFS('Tax Percentages'!M:M,'Tax Percentages'!$A:$A,"Natural gas"))</f>
        <v>8.2094624270684192E-6</v>
      </c>
      <c r="O5">
        <f>SUMIFS('Combined Fuel Prices'!S:S,'Combined Fuel Prices'!$C:$C, "Natural gas",'Combined Fuel Prices'!$AL:$AL,'BFPaT-pretax-electricity'!$A5) * (1-SUMIFS('Tax Percentages'!N:N,'Tax Percentages'!$A:$A,"Natural gas"))</f>
        <v>8.1748081950964553E-6</v>
      </c>
      <c r="P5">
        <f>SUMIFS('Combined Fuel Prices'!T:T,'Combined Fuel Prices'!$C:$C, "Natural gas",'Combined Fuel Prices'!$AL:$AL,'BFPaT-pretax-electricity'!$A5) * (1-SUMIFS('Tax Percentages'!O:O,'Tax Percentages'!$A:$A,"Natural gas"))</f>
        <v>8.2916702403492344E-6</v>
      </c>
      <c r="Q5">
        <f>SUMIFS('Combined Fuel Prices'!U:U,'Combined Fuel Prices'!$C:$C, "Natural gas",'Combined Fuel Prices'!$AL:$AL,'BFPaT-pretax-electricity'!$A5) * (1-SUMIFS('Tax Percentages'!P:P,'Tax Percentages'!$A:$A,"Natural gas"))</f>
        <v>8.5887657807858151E-6</v>
      </c>
      <c r="R5">
        <f>SUMIFS('Combined Fuel Prices'!V:V,'Combined Fuel Prices'!$C:$C, "Natural gas",'Combined Fuel Prices'!$AL:$AL,'BFPaT-pretax-electricity'!$A5) * (1-SUMIFS('Tax Percentages'!Q:Q,'Tax Percentages'!$A:$A,"Natural gas"))</f>
        <v>8.8180023675993867E-6</v>
      </c>
      <c r="S5">
        <f>SUMIFS('Combined Fuel Prices'!W:W,'Combined Fuel Prices'!$C:$C, "Natural gas",'Combined Fuel Prices'!$AL:$AL,'BFPaT-pretax-electricity'!$A5) * (1-SUMIFS('Tax Percentages'!R:R,'Tax Percentages'!$A:$A,"Natural gas"))</f>
        <v>6.4054810827083903E-6</v>
      </c>
      <c r="T5">
        <f>SUMIFS('Combined Fuel Prices'!X:X,'Combined Fuel Prices'!$C:$C, "Natural gas",'Combined Fuel Prices'!$AL:$AL,'BFPaT-pretax-electricity'!$A5) * (1-SUMIFS('Tax Percentages'!S:S,'Tax Percentages'!$A:$A,"Natural gas"))</f>
        <v>6.5555699945812067E-6</v>
      </c>
      <c r="U5">
        <f>SUMIFS('Combined Fuel Prices'!Y:Y,'Combined Fuel Prices'!$C:$C, "Natural gas",'Combined Fuel Prices'!$AL:$AL,'BFPaT-pretax-electricity'!$A5) * (1-SUMIFS('Tax Percentages'!T:T,'Tax Percentages'!$A:$A,"Natural gas"))</f>
        <v>6.5709817681012232E-6</v>
      </c>
      <c r="V5">
        <f>SUMIFS('Combined Fuel Prices'!Z:Z,'Combined Fuel Prices'!$C:$C, "Natural gas",'Combined Fuel Prices'!$AL:$AL,'BFPaT-pretax-electricity'!$A5) * (1-SUMIFS('Tax Percentages'!U:U,'Tax Percentages'!$A:$A,"Natural gas"))</f>
        <v>6.6196869121353003E-6</v>
      </c>
      <c r="W5">
        <f>SUMIFS('Combined Fuel Prices'!AA:AA,'Combined Fuel Prices'!$C:$C, "Natural gas",'Combined Fuel Prices'!$AL:$AL,'BFPaT-pretax-electricity'!$A5) * (1-SUMIFS('Tax Percentages'!V:V,'Tax Percentages'!$A:$A,"Natural gas"))</f>
        <v>6.7115525262365113E-6</v>
      </c>
      <c r="X5">
        <f>SUMIFS('Combined Fuel Prices'!AB:AB,'Combined Fuel Prices'!$C:$C, "Natural gas",'Combined Fuel Prices'!$AL:$AL,'BFPaT-pretax-electricity'!$A5) * (1-SUMIFS('Tax Percentages'!W:W,'Tax Percentages'!$A:$A,"Natural gas"))</f>
        <v>6.720500359931425E-6</v>
      </c>
      <c r="Y5">
        <f>SUMIFS('Combined Fuel Prices'!AC:AC,'Combined Fuel Prices'!$C:$C, "Natural gas",'Combined Fuel Prices'!$AL:$AL,'BFPaT-pretax-electricity'!$A5) * (1-SUMIFS('Tax Percentages'!X:X,'Tax Percentages'!$A:$A,"Natural gas"))</f>
        <v>6.6974361671553942E-6</v>
      </c>
      <c r="Z5">
        <f>SUMIFS('Combined Fuel Prices'!AD:AD,'Combined Fuel Prices'!$C:$C, "Natural gas",'Combined Fuel Prices'!$AL:$AL,'BFPaT-pretax-electricity'!$A5) * (1-SUMIFS('Tax Percentages'!Y:Y,'Tax Percentages'!$A:$A,"Natural gas"))</f>
        <v>6.594872362123215E-6</v>
      </c>
      <c r="AA5">
        <f>SUMIFS('Combined Fuel Prices'!AE:AE,'Combined Fuel Prices'!$C:$C, "Natural gas",'Combined Fuel Prices'!$AL:$AL,'BFPaT-pretax-electricity'!$A5) * (1-SUMIFS('Tax Percentages'!Z:Z,'Tax Percentages'!$A:$A,"Natural gas"))</f>
        <v>6.7223585902018549E-6</v>
      </c>
      <c r="AB5">
        <f>SUMIFS('Combined Fuel Prices'!AF:AF,'Combined Fuel Prices'!$C:$C, "Natural gas",'Combined Fuel Prices'!$AL:$AL,'BFPaT-pretax-electricity'!$A5) * (1-SUMIFS('Tax Percentages'!AA:AA,'Tax Percentages'!$A:$A,"Natural gas"))</f>
        <v>6.6765791504653401E-6</v>
      </c>
      <c r="AC5">
        <f>SUMIFS('Combined Fuel Prices'!AG:AG,'Combined Fuel Prices'!$C:$C, "Natural gas",'Combined Fuel Prices'!$AL:$AL,'BFPaT-pretax-electricity'!$A5) * (1-SUMIFS('Tax Percentages'!AB:AB,'Tax Percentages'!$A:$A,"Natural gas"))</f>
        <v>6.575711297138834E-6</v>
      </c>
      <c r="AD5">
        <f>SUMIFS('Combined Fuel Prices'!AH:AH,'Combined Fuel Prices'!$C:$C, "Natural gas",'Combined Fuel Prices'!$AL:$AL,'BFPaT-pretax-electricity'!$A5) * (1-SUMIFS('Tax Percentages'!AC:AC,'Tax Percentages'!$A:$A,"Natural gas"))</f>
        <v>6.4706438996827395E-6</v>
      </c>
      <c r="AE5">
        <f>SUMIFS('Combined Fuel Prices'!AI:AI,'Combined Fuel Prices'!$C:$C, "Natural gas",'Combined Fuel Prices'!$AL:$AL,'BFPaT-pretax-electricity'!$A5) * (1-SUMIFS('Tax Percentages'!AD:AD,'Tax Percentages'!$A:$A,"Natural gas"))</f>
        <v>6.4793469084909397E-6</v>
      </c>
      <c r="AF5">
        <f>SUMIFS('Combined Fuel Prices'!AJ:AJ,'Combined Fuel Prices'!$C:$C, "Natural gas",'Combined Fuel Prices'!$AL:$AL,'BFPaT-pretax-electricity'!$A5) * (1-SUMIFS('Tax Percentages'!AE:AE,'Tax Percentages'!$A:$A,"Natural gas"))</f>
        <v>6.5843345737042331E-6</v>
      </c>
      <c r="AG5">
        <f t="shared" si="2"/>
        <v>6.5843345737042331E-6</v>
      </c>
      <c r="AH5">
        <f t="shared" si="0"/>
        <v>6.5843345737042331E-6</v>
      </c>
      <c r="AI5">
        <f t="shared" si="0"/>
        <v>6.5843345737042331E-6</v>
      </c>
      <c r="AJ5">
        <f t="shared" si="0"/>
        <v>6.5843345737042331E-6</v>
      </c>
      <c r="AK5">
        <f t="shared" si="0"/>
        <v>6.5843345737042331E-6</v>
      </c>
      <c r="AL5">
        <f t="shared" si="0"/>
        <v>6.5843345737042331E-6</v>
      </c>
      <c r="AM5">
        <f t="shared" si="0"/>
        <v>6.5843345737042331E-6</v>
      </c>
      <c r="AN5">
        <f t="shared" si="0"/>
        <v>6.5843345737042331E-6</v>
      </c>
      <c r="AO5">
        <f t="shared" si="0"/>
        <v>6.5843345737042331E-6</v>
      </c>
      <c r="AP5">
        <f t="shared" si="0"/>
        <v>6.5843345737042331E-6</v>
      </c>
      <c r="AQ5">
        <f t="shared" si="0"/>
        <v>6.5843345737042331E-6</v>
      </c>
      <c r="AR5">
        <f t="shared" si="0"/>
        <v>6.5843345737042331E-6</v>
      </c>
      <c r="AS5">
        <f t="shared" si="0"/>
        <v>6.5843345737042331E-6</v>
      </c>
      <c r="AT5">
        <f t="shared" si="0"/>
        <v>6.5843345737042331E-6</v>
      </c>
      <c r="AU5">
        <f t="shared" si="0"/>
        <v>6.5843345737042331E-6</v>
      </c>
      <c r="AV5">
        <f t="shared" si="0"/>
        <v>6.5843345737042331E-6</v>
      </c>
      <c r="AW5">
        <f t="shared" si="0"/>
        <v>6.5843345737042331E-6</v>
      </c>
      <c r="AX5">
        <f t="shared" si="0"/>
        <v>6.5843345737042331E-6</v>
      </c>
      <c r="AY5">
        <f t="shared" si="0"/>
        <v>6.5843345737042331E-6</v>
      </c>
      <c r="AZ5">
        <f t="shared" si="0"/>
        <v>6.5843345737042331E-6</v>
      </c>
      <c r="BA5">
        <f t="shared" si="0"/>
        <v>6.5843345737042331E-6</v>
      </c>
      <c r="BB5">
        <f t="shared" si="0"/>
        <v>6.5843345737042331E-6</v>
      </c>
      <c r="BC5">
        <f t="shared" si="0"/>
        <v>6.5843345737042331E-6</v>
      </c>
      <c r="BD5">
        <f t="shared" si="0"/>
        <v>6.5843345737042331E-6</v>
      </c>
      <c r="BE5">
        <f t="shared" si="0"/>
        <v>6.5843345737042331E-6</v>
      </c>
      <c r="BF5">
        <f t="shared" si="0"/>
        <v>6.5843345737042331E-6</v>
      </c>
      <c r="BG5">
        <f t="shared" si="0"/>
        <v>6.5843345737042331E-6</v>
      </c>
      <c r="BH5">
        <f t="shared" si="0"/>
        <v>6.5843345737042331E-6</v>
      </c>
      <c r="BI5">
        <f t="shared" si="0"/>
        <v>6.5843345737042331E-6</v>
      </c>
      <c r="BJ5">
        <f t="shared" si="0"/>
        <v>6.5843345737042331E-6</v>
      </c>
      <c r="BK5">
        <f t="shared" si="0"/>
        <v>6.5843345737042331E-6</v>
      </c>
      <c r="BL5">
        <f t="shared" si="0"/>
        <v>6.5843345737042331E-6</v>
      </c>
      <c r="BM5">
        <f t="shared" si="0"/>
        <v>6.5843345737042331E-6</v>
      </c>
      <c r="BN5">
        <f t="shared" si="0"/>
        <v>6.5843345737042331E-6</v>
      </c>
      <c r="BO5">
        <f t="shared" si="0"/>
        <v>6.5843345737042331E-6</v>
      </c>
      <c r="BP5">
        <f t="shared" si="0"/>
        <v>6.5843345737042331E-6</v>
      </c>
      <c r="BQ5">
        <f t="shared" si="0"/>
        <v>6.5843345737042331E-6</v>
      </c>
      <c r="BR5">
        <f t="shared" si="0"/>
        <v>6.5843345737042331E-6</v>
      </c>
      <c r="BS5">
        <f t="shared" si="0"/>
        <v>6.5843345737042331E-6</v>
      </c>
      <c r="BT5">
        <f t="shared" si="0"/>
        <v>6.5843345737042331E-6</v>
      </c>
      <c r="BU5">
        <f t="shared" si="0"/>
        <v>6.5843345737042331E-6</v>
      </c>
      <c r="BV5">
        <f t="shared" si="0"/>
        <v>6.5843345737042331E-6</v>
      </c>
      <c r="BW5">
        <f t="shared" si="0"/>
        <v>6.5843345737042331E-6</v>
      </c>
      <c r="BX5">
        <f t="shared" si="0"/>
        <v>6.5843345737042331E-6</v>
      </c>
      <c r="BY5">
        <f t="shared" si="0"/>
        <v>6.5843345737042331E-6</v>
      </c>
      <c r="BZ5">
        <f t="shared" si="0"/>
        <v>6.5843345737042331E-6</v>
      </c>
      <c r="CA5">
        <f t="shared" si="0"/>
        <v>6.5843345737042331E-6</v>
      </c>
      <c r="CB5">
        <f t="shared" si="0"/>
        <v>6.5843345737042331E-6</v>
      </c>
      <c r="CC5">
        <f t="shared" si="0"/>
        <v>6.5843345737042331E-6</v>
      </c>
      <c r="CD5">
        <f t="shared" si="0"/>
        <v>6.5843345737042331E-6</v>
      </c>
    </row>
    <row r="6" spans="1:82">
      <c r="A6" s="16" t="s">
        <v>329</v>
      </c>
      <c r="B6">
        <f t="shared" si="1"/>
        <v>6.6537031576693473E-6</v>
      </c>
      <c r="C6">
        <f>SUMIFS('Combined Fuel Prices'!G:G,'Combined Fuel Prices'!$C:$C, "Natural gas",'Combined Fuel Prices'!$AL:$AL,'BFPaT-pretax-electricity'!$A6) * (1-SUMIFS('Tax Percentages'!B:B,'Tax Percentages'!$A:$A,"Natural gas"))</f>
        <v>6.6537031576693473E-6</v>
      </c>
      <c r="D6">
        <f>SUMIFS('Combined Fuel Prices'!H:H,'Combined Fuel Prices'!$C:$C, "Natural gas",'Combined Fuel Prices'!$AL:$AL,'BFPaT-pretax-electricity'!$A6) * (1-SUMIFS('Tax Percentages'!C:C,'Tax Percentages'!$A:$A,"Natural gas"))</f>
        <v>8.7334740624167576E-6</v>
      </c>
      <c r="E6">
        <f>SUMIFS('Combined Fuel Prices'!I:I,'Combined Fuel Prices'!$C:$C, "Natural gas",'Combined Fuel Prices'!$AL:$AL,'BFPaT-pretax-electricity'!$A6) * (1-SUMIFS('Tax Percentages'!D:D,'Tax Percentages'!$A:$A,"Natural gas"))</f>
        <v>5.6140620392835115E-6</v>
      </c>
      <c r="F6">
        <f>SUMIFS('Combined Fuel Prices'!J:J,'Combined Fuel Prices'!$C:$C, "Natural gas",'Combined Fuel Prices'!$AL:$AL,'BFPaT-pretax-electricity'!$A6) * (1-SUMIFS('Tax Percentages'!E:E,'Tax Percentages'!$A:$A,"Natural gas"))</f>
        <v>4.0931028782953327E-6</v>
      </c>
      <c r="G6">
        <f>SUMIFS('Combined Fuel Prices'!K:K,'Combined Fuel Prices'!$C:$C, "Natural gas",'Combined Fuel Prices'!$AL:$AL,'BFPaT-pretax-electricity'!$A6) * (1-SUMIFS('Tax Percentages'!F:F,'Tax Percentages'!$A:$A,"Natural gas"))</f>
        <v>5.878964976039354E-6</v>
      </c>
      <c r="H6">
        <f>SUMIFS('Combined Fuel Prices'!L:L,'Combined Fuel Prices'!$C:$C, "Natural gas",'Combined Fuel Prices'!$AL:$AL,'BFPaT-pretax-electricity'!$A6) * (1-SUMIFS('Tax Percentages'!G:G,'Tax Percentages'!$A:$A,"Natural gas"))</f>
        <v>6.4635541399227552E-6</v>
      </c>
      <c r="I6">
        <f>SUMIFS('Combined Fuel Prices'!M:M,'Combined Fuel Prices'!$C:$C, "Natural gas",'Combined Fuel Prices'!$AL:$AL,'BFPaT-pretax-electricity'!$A6) * (1-SUMIFS('Tax Percentages'!H:H,'Tax Percentages'!$A:$A,"Natural gas"))</f>
        <v>6.5127689587583232E-6</v>
      </c>
      <c r="J6">
        <f>SUMIFS('Combined Fuel Prices'!N:N,'Combined Fuel Prices'!$C:$C, "Natural gas",'Combined Fuel Prices'!$AL:$AL,'BFPaT-pretax-electricity'!$A6) * (1-SUMIFS('Tax Percentages'!I:I,'Tax Percentages'!$A:$A,"Natural gas"))</f>
        <v>6.4288472025356798E-6</v>
      </c>
      <c r="K6">
        <f>SUMIFS('Combined Fuel Prices'!O:O,'Combined Fuel Prices'!$C:$C, "Natural gas",'Combined Fuel Prices'!$AL:$AL,'BFPaT-pretax-electricity'!$A6) * (1-SUMIFS('Tax Percentages'!J:J,'Tax Percentages'!$A:$A,"Natural gas"))</f>
        <v>6.3817080580257189E-6</v>
      </c>
      <c r="L6">
        <f>SUMIFS('Combined Fuel Prices'!P:P,'Combined Fuel Prices'!$C:$C, "Natural gas",'Combined Fuel Prices'!$AL:$AL,'BFPaT-pretax-electricity'!$A6) * (1-SUMIFS('Tax Percentages'!K:K,'Tax Percentages'!$A:$A,"Natural gas"))</f>
        <v>6.3081612830810986E-6</v>
      </c>
      <c r="M6">
        <f>SUMIFS('Combined Fuel Prices'!Q:Q,'Combined Fuel Prices'!$C:$C, "Natural gas",'Combined Fuel Prices'!$AL:$AL,'BFPaT-pretax-electricity'!$A6) * (1-SUMIFS('Tax Percentages'!L:L,'Tax Percentages'!$A:$A,"Natural gas"))</f>
        <v>6.4389384335943472E-6</v>
      </c>
      <c r="N6">
        <f>SUMIFS('Combined Fuel Prices'!R:R,'Combined Fuel Prices'!$C:$C, "Natural gas",'Combined Fuel Prices'!$AL:$AL,'BFPaT-pretax-electricity'!$A6) * (1-SUMIFS('Tax Percentages'!M:M,'Tax Percentages'!$A:$A,"Natural gas"))</f>
        <v>6.3355765502621142E-6</v>
      </c>
      <c r="O6">
        <f>SUMIFS('Combined Fuel Prices'!S:S,'Combined Fuel Prices'!$C:$C, "Natural gas",'Combined Fuel Prices'!$AL:$AL,'BFPaT-pretax-electricity'!$A6) * (1-SUMIFS('Tax Percentages'!N:N,'Tax Percentages'!$A:$A,"Natural gas"))</f>
        <v>6.3088324678816391E-6</v>
      </c>
      <c r="P6">
        <f>SUMIFS('Combined Fuel Prices'!T:T,'Combined Fuel Prices'!$C:$C, "Natural gas",'Combined Fuel Prices'!$AL:$AL,'BFPaT-pretax-electricity'!$A6) * (1-SUMIFS('Tax Percentages'!O:O,'Tax Percentages'!$A:$A,"Natural gas"))</f>
        <v>6.3990196683343695E-6</v>
      </c>
      <c r="Q6">
        <f>SUMIFS('Combined Fuel Prices'!U:U,'Combined Fuel Prices'!$C:$C, "Natural gas",'Combined Fuel Prices'!$AL:$AL,'BFPaT-pretax-electricity'!$A6) * (1-SUMIFS('Tax Percentages'!P:P,'Tax Percentages'!$A:$A,"Natural gas"))</f>
        <v>6.6283003984551621E-6</v>
      </c>
      <c r="R6">
        <f>SUMIFS('Combined Fuel Prices'!V:V,'Combined Fuel Prices'!$C:$C, "Natural gas",'Combined Fuel Prices'!$AL:$AL,'BFPaT-pretax-electricity'!$A6) * (1-SUMIFS('Tax Percentages'!Q:Q,'Tax Percentages'!$A:$A,"Natural gas"))</f>
        <v>6.8052116099724325E-6</v>
      </c>
      <c r="S6">
        <f>SUMIFS('Combined Fuel Prices'!W:W,'Combined Fuel Prices'!$C:$C, "Natural gas",'Combined Fuel Prices'!$AL:$AL,'BFPaT-pretax-electricity'!$A6) * (1-SUMIFS('Tax Percentages'!R:R,'Tax Percentages'!$A:$A,"Natural gas"))</f>
        <v>5.7183173772641216E-6</v>
      </c>
      <c r="T6">
        <f>SUMIFS('Combined Fuel Prices'!X:X,'Combined Fuel Prices'!$C:$C, "Natural gas",'Combined Fuel Prices'!$AL:$AL,'BFPaT-pretax-electricity'!$A6) * (1-SUMIFS('Tax Percentages'!S:S,'Tax Percentages'!$A:$A,"Natural gas"))</f>
        <v>5.8442655324826411E-6</v>
      </c>
      <c r="U6">
        <f>SUMIFS('Combined Fuel Prices'!Y:Y,'Combined Fuel Prices'!$C:$C, "Natural gas",'Combined Fuel Prices'!$AL:$AL,'BFPaT-pretax-electricity'!$A6) * (1-SUMIFS('Tax Percentages'!T:T,'Tax Percentages'!$A:$A,"Natural gas"))</f>
        <v>5.8758556935118748E-6</v>
      </c>
      <c r="V6">
        <f>SUMIFS('Combined Fuel Prices'!Z:Z,'Combined Fuel Prices'!$C:$C, "Natural gas",'Combined Fuel Prices'!$AL:$AL,'BFPaT-pretax-electricity'!$A6) * (1-SUMIFS('Tax Percentages'!U:U,'Tax Percentages'!$A:$A,"Natural gas"))</f>
        <v>5.9268305154132873E-6</v>
      </c>
      <c r="W6">
        <f>SUMIFS('Combined Fuel Prices'!AA:AA,'Combined Fuel Prices'!$C:$C, "Natural gas",'Combined Fuel Prices'!$AL:$AL,'BFPaT-pretax-electricity'!$A6) * (1-SUMIFS('Tax Percentages'!V:V,'Tax Percentages'!$A:$A,"Natural gas"))</f>
        <v>5.9869982781013021E-6</v>
      </c>
      <c r="X6">
        <f>SUMIFS('Combined Fuel Prices'!AB:AB,'Combined Fuel Prices'!$C:$C, "Natural gas",'Combined Fuel Prices'!$AL:$AL,'BFPaT-pretax-electricity'!$A6) * (1-SUMIFS('Tax Percentages'!W:W,'Tax Percentages'!$A:$A,"Natural gas"))</f>
        <v>5.9595677663566549E-6</v>
      </c>
      <c r="Y6">
        <f>SUMIFS('Combined Fuel Prices'!AC:AC,'Combined Fuel Prices'!$C:$C, "Natural gas",'Combined Fuel Prices'!$AL:$AL,'BFPaT-pretax-electricity'!$A6) * (1-SUMIFS('Tax Percentages'!X:X,'Tax Percentages'!$A:$A,"Natural gas"))</f>
        <v>5.9101490472377479E-6</v>
      </c>
      <c r="Z6">
        <f>SUMIFS('Combined Fuel Prices'!AD:AD,'Combined Fuel Prices'!$C:$C, "Natural gas",'Combined Fuel Prices'!$AL:$AL,'BFPaT-pretax-electricity'!$A6) * (1-SUMIFS('Tax Percentages'!Y:Y,'Tax Percentages'!$A:$A,"Natural gas"))</f>
        <v>5.8397999925542869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5.8711306100069883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5.8231799342428374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5.7425777496097091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5.6597717619294263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5.6384254614364117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5.6692172942324751E-6</v>
      </c>
      <c r="AG6">
        <f t="shared" si="2"/>
        <v>5.6692172942324751E-6</v>
      </c>
      <c r="AH6">
        <f t="shared" si="0"/>
        <v>5.6692172942324751E-6</v>
      </c>
      <c r="AI6">
        <f t="shared" si="0"/>
        <v>5.6692172942324751E-6</v>
      </c>
      <c r="AJ6">
        <f t="shared" si="0"/>
        <v>5.6692172942324751E-6</v>
      </c>
      <c r="AK6">
        <f t="shared" si="0"/>
        <v>5.6692172942324751E-6</v>
      </c>
      <c r="AL6">
        <f t="shared" si="0"/>
        <v>5.6692172942324751E-6</v>
      </c>
      <c r="AM6">
        <f t="shared" si="0"/>
        <v>5.6692172942324751E-6</v>
      </c>
      <c r="AN6">
        <f t="shared" si="0"/>
        <v>5.6692172942324751E-6</v>
      </c>
      <c r="AO6">
        <f t="shared" si="0"/>
        <v>5.6692172942324751E-6</v>
      </c>
      <c r="AP6">
        <f t="shared" si="0"/>
        <v>5.6692172942324751E-6</v>
      </c>
      <c r="AQ6">
        <f t="shared" si="0"/>
        <v>5.6692172942324751E-6</v>
      </c>
      <c r="AR6">
        <f t="shared" si="0"/>
        <v>5.6692172942324751E-6</v>
      </c>
      <c r="AS6">
        <f t="shared" si="0"/>
        <v>5.6692172942324751E-6</v>
      </c>
      <c r="AT6">
        <f t="shared" si="0"/>
        <v>5.6692172942324751E-6</v>
      </c>
      <c r="AU6">
        <f t="shared" si="0"/>
        <v>5.6692172942324751E-6</v>
      </c>
      <c r="AV6">
        <f t="shared" si="0"/>
        <v>5.6692172942324751E-6</v>
      </c>
      <c r="AW6">
        <f t="shared" si="0"/>
        <v>5.6692172942324751E-6</v>
      </c>
      <c r="AX6">
        <f t="shared" si="0"/>
        <v>5.6692172942324751E-6</v>
      </c>
      <c r="AY6">
        <f t="shared" si="0"/>
        <v>5.6692172942324751E-6</v>
      </c>
      <c r="AZ6">
        <f t="shared" si="0"/>
        <v>5.6692172942324751E-6</v>
      </c>
      <c r="BA6">
        <f t="shared" si="0"/>
        <v>5.6692172942324751E-6</v>
      </c>
      <c r="BB6">
        <f t="shared" si="0"/>
        <v>5.6692172942324751E-6</v>
      </c>
      <c r="BC6">
        <f t="shared" si="0"/>
        <v>5.6692172942324751E-6</v>
      </c>
      <c r="BD6">
        <f t="shared" si="0"/>
        <v>5.6692172942324751E-6</v>
      </c>
      <c r="BE6">
        <f t="shared" si="0"/>
        <v>5.6692172942324751E-6</v>
      </c>
      <c r="BF6">
        <f t="shared" si="0"/>
        <v>5.6692172942324751E-6</v>
      </c>
      <c r="BG6">
        <f t="shared" si="0"/>
        <v>5.6692172942324751E-6</v>
      </c>
      <c r="BH6">
        <f t="shared" si="0"/>
        <v>5.6692172942324751E-6</v>
      </c>
      <c r="BI6">
        <f t="shared" si="0"/>
        <v>5.6692172942324751E-6</v>
      </c>
      <c r="BJ6">
        <f t="shared" si="0"/>
        <v>5.6692172942324751E-6</v>
      </c>
      <c r="BK6">
        <f t="shared" si="0"/>
        <v>5.6692172942324751E-6</v>
      </c>
      <c r="BL6">
        <f t="shared" si="0"/>
        <v>5.6692172942324751E-6</v>
      </c>
      <c r="BM6">
        <f t="shared" si="0"/>
        <v>5.6692172942324751E-6</v>
      </c>
      <c r="BN6">
        <f t="shared" si="0"/>
        <v>5.6692172942324751E-6</v>
      </c>
      <c r="BO6">
        <f t="shared" si="0"/>
        <v>5.6692172942324751E-6</v>
      </c>
      <c r="BP6">
        <f t="shared" si="0"/>
        <v>5.6692172942324751E-6</v>
      </c>
      <c r="BQ6">
        <f t="shared" si="0"/>
        <v>5.6692172942324751E-6</v>
      </c>
      <c r="BR6">
        <f t="shared" si="0"/>
        <v>5.6692172942324751E-6</v>
      </c>
      <c r="BS6">
        <f t="shared" si="0"/>
        <v>5.6692172942324751E-6</v>
      </c>
      <c r="BT6">
        <f t="shared" si="0"/>
        <v>5.6692172942324751E-6</v>
      </c>
      <c r="BU6">
        <f t="shared" si="0"/>
        <v>5.6692172942324751E-6</v>
      </c>
      <c r="BV6">
        <f t="shared" si="0"/>
        <v>5.6692172942324751E-6</v>
      </c>
      <c r="BW6">
        <f t="shared" si="0"/>
        <v>5.6692172942324751E-6</v>
      </c>
      <c r="BX6">
        <f t="shared" si="0"/>
        <v>5.6692172942324751E-6</v>
      </c>
      <c r="BY6">
        <f t="shared" si="0"/>
        <v>5.6692172942324751E-6</v>
      </c>
      <c r="BZ6">
        <f t="shared" si="0"/>
        <v>5.6692172942324751E-6</v>
      </c>
      <c r="CA6">
        <f t="shared" si="0"/>
        <v>5.6692172942324751E-6</v>
      </c>
      <c r="CB6">
        <f t="shared" si="0"/>
        <v>5.6692172942324751E-6</v>
      </c>
      <c r="CC6">
        <f t="shared" si="0"/>
        <v>5.6692172942324751E-6</v>
      </c>
      <c r="CD6">
        <f t="shared" si="0"/>
        <v>5.6692172942324751E-6</v>
      </c>
    </row>
    <row r="7" spans="1:82">
      <c r="A7" s="16" t="s">
        <v>330</v>
      </c>
      <c r="B7">
        <f t="shared" si="1"/>
        <v>2.6818098508585033E-6</v>
      </c>
      <c r="C7">
        <f>SUMIFS('Combined Fuel Prices'!G:G,'Combined Fuel Prices'!$C:$C, "Natural gas",'Combined Fuel Prices'!$AL:$AL,'BFPaT-pretax-electricity'!$A7) * (1-SUMIFS('Tax Percentages'!B:B,'Tax Percentages'!$A:$A,"Natural gas"))</f>
        <v>2.6818098508585033E-6</v>
      </c>
      <c r="D7">
        <f>SUMIFS('Combined Fuel Prices'!H:H,'Combined Fuel Prices'!$C:$C, "Natural gas",'Combined Fuel Prices'!$AL:$AL,'BFPaT-pretax-electricity'!$A7) * (1-SUMIFS('Tax Percentages'!C:C,'Tax Percentages'!$A:$A,"Natural gas"))</f>
        <v>3.2620880816519383E-6</v>
      </c>
      <c r="E7">
        <f>SUMIFS('Combined Fuel Prices'!I:I,'Combined Fuel Prices'!$C:$C, "Natural gas",'Combined Fuel Prices'!$AL:$AL,'BFPaT-pretax-electricity'!$A7) * (1-SUMIFS('Tax Percentages'!D:D,'Tax Percentages'!$A:$A,"Natural gas"))</f>
        <v>3.1777575674033882E-6</v>
      </c>
      <c r="F7">
        <f>SUMIFS('Combined Fuel Prices'!J:J,'Combined Fuel Prices'!$C:$C, "Natural gas",'Combined Fuel Prices'!$AL:$AL,'BFPaT-pretax-electricity'!$A7) * (1-SUMIFS('Tax Percentages'!E:E,'Tax Percentages'!$A:$A,"Natural gas"))</f>
        <v>2.7625095567363327E-6</v>
      </c>
      <c r="G7">
        <f>SUMIFS('Combined Fuel Prices'!K:K,'Combined Fuel Prices'!$C:$C, "Natural gas",'Combined Fuel Prices'!$AL:$AL,'BFPaT-pretax-electricity'!$A7) * (1-SUMIFS('Tax Percentages'!F:F,'Tax Percentages'!$A:$A,"Natural gas"))</f>
        <v>2.547769705225969E-6</v>
      </c>
      <c r="H7">
        <f>SUMIFS('Combined Fuel Prices'!L:L,'Combined Fuel Prices'!$C:$C, "Natural gas",'Combined Fuel Prices'!$AL:$AL,'BFPaT-pretax-electricity'!$A7) * (1-SUMIFS('Tax Percentages'!G:G,'Tax Percentages'!$A:$A,"Natural gas"))</f>
        <v>2.3823238521051233E-6</v>
      </c>
      <c r="I7">
        <f>SUMIFS('Combined Fuel Prices'!M:M,'Combined Fuel Prices'!$C:$C, "Natural gas",'Combined Fuel Prices'!$AL:$AL,'BFPaT-pretax-electricity'!$A7) * (1-SUMIFS('Tax Percentages'!H:H,'Tax Percentages'!$A:$A,"Natural gas"))</f>
        <v>2.2776613342594868E-6</v>
      </c>
      <c r="J7">
        <f>SUMIFS('Combined Fuel Prices'!N:N,'Combined Fuel Prices'!$C:$C, "Natural gas",'Combined Fuel Prices'!$AL:$AL,'BFPaT-pretax-electricity'!$A7) * (1-SUMIFS('Tax Percentages'!I:I,'Tax Percentages'!$A:$A,"Natural gas"))</f>
        <v>2.1968782775203573E-6</v>
      </c>
      <c r="K7">
        <f>SUMIFS('Combined Fuel Prices'!O:O,'Combined Fuel Prices'!$C:$C, "Natural gas",'Combined Fuel Prices'!$AL:$AL,'BFPaT-pretax-electricity'!$A7) * (1-SUMIFS('Tax Percentages'!J:J,'Tax Percentages'!$A:$A,"Natural gas"))</f>
        <v>2.2048272585395172E-6</v>
      </c>
      <c r="L7">
        <f>SUMIFS('Combined Fuel Prices'!P:P,'Combined Fuel Prices'!$C:$C, "Natural gas",'Combined Fuel Prices'!$AL:$AL,'BFPaT-pretax-electricity'!$A7) * (1-SUMIFS('Tax Percentages'!K:K,'Tax Percentages'!$A:$A,"Natural gas"))</f>
        <v>2.1825378178992484E-6</v>
      </c>
      <c r="M7">
        <f>SUMIFS('Combined Fuel Prices'!Q:Q,'Combined Fuel Prices'!$C:$C, "Natural gas",'Combined Fuel Prices'!$AL:$AL,'BFPaT-pretax-electricity'!$A7) * (1-SUMIFS('Tax Percentages'!L:L,'Tax Percentages'!$A:$A,"Natural gas"))</f>
        <v>2.206219928087521E-6</v>
      </c>
      <c r="N7">
        <f>SUMIFS('Combined Fuel Prices'!R:R,'Combined Fuel Prices'!$C:$C, "Natural gas",'Combined Fuel Prices'!$AL:$AL,'BFPaT-pretax-electricity'!$A7) * (1-SUMIFS('Tax Percentages'!M:M,'Tax Percentages'!$A:$A,"Natural gas"))</f>
        <v>2.2239232025028827E-6</v>
      </c>
      <c r="O7">
        <f>SUMIFS('Combined Fuel Prices'!S:S,'Combined Fuel Prices'!$C:$C, "Natural gas",'Combined Fuel Prices'!$AL:$AL,'BFPaT-pretax-electricity'!$A7) * (1-SUMIFS('Tax Percentages'!N:N,'Tax Percentages'!$A:$A,"Natural gas"))</f>
        <v>2.2661802203287236E-6</v>
      </c>
      <c r="P7">
        <f>SUMIFS('Combined Fuel Prices'!T:T,'Combined Fuel Prices'!$C:$C, "Natural gas",'Combined Fuel Prices'!$AL:$AL,'BFPaT-pretax-electricity'!$A7) * (1-SUMIFS('Tax Percentages'!O:O,'Tax Percentages'!$A:$A,"Natural gas"))</f>
        <v>2.303395445472595E-6</v>
      </c>
      <c r="Q7">
        <f>SUMIFS('Combined Fuel Prices'!U:U,'Combined Fuel Prices'!$C:$C, "Natural gas",'Combined Fuel Prices'!$AL:$AL,'BFPaT-pretax-electricity'!$A7) * (1-SUMIFS('Tax Percentages'!P:P,'Tax Percentages'!$A:$A,"Natural gas"))</f>
        <v>2.3398896669776846E-6</v>
      </c>
      <c r="R7">
        <f>SUMIFS('Combined Fuel Prices'!V:V,'Combined Fuel Prices'!$C:$C, "Natural gas",'Combined Fuel Prices'!$AL:$AL,'BFPaT-pretax-electricity'!$A7) * (1-SUMIFS('Tax Percentages'!Q:Q,'Tax Percentages'!$A:$A,"Natural gas"))</f>
        <v>2.3730382671397316E-6</v>
      </c>
      <c r="S7">
        <f>SUMIFS('Combined Fuel Prices'!W:W,'Combined Fuel Prices'!$C:$C, "Natural gas",'Combined Fuel Prices'!$AL:$AL,'BFPaT-pretax-electricity'!$A7) * (1-SUMIFS('Tax Percentages'!R:R,'Tax Percentages'!$A:$A,"Natural gas"))</f>
        <v>2.3696081736233523E-6</v>
      </c>
      <c r="T7">
        <f>SUMIFS('Combined Fuel Prices'!X:X,'Combined Fuel Prices'!$C:$C, "Natural gas",'Combined Fuel Prices'!$AL:$AL,'BFPaT-pretax-electricity'!$A7) * (1-SUMIFS('Tax Percentages'!S:S,'Tax Percentages'!$A:$A,"Natural gas"))</f>
        <v>2.4003171725669833E-6</v>
      </c>
      <c r="U7">
        <f>SUMIFS('Combined Fuel Prices'!Y:Y,'Combined Fuel Prices'!$C:$C, "Natural gas",'Combined Fuel Prices'!$AL:$AL,'BFPaT-pretax-electricity'!$A7) * (1-SUMIFS('Tax Percentages'!T:T,'Tax Percentages'!$A:$A,"Natural gas"))</f>
        <v>2.4109505745989619E-6</v>
      </c>
      <c r="V7">
        <f>SUMIFS('Combined Fuel Prices'!Z:Z,'Combined Fuel Prices'!$C:$C, "Natural gas",'Combined Fuel Prices'!$AL:$AL,'BFPaT-pretax-electricity'!$A7) * (1-SUMIFS('Tax Percentages'!U:U,'Tax Percentages'!$A:$A,"Natural gas"))</f>
        <v>2.4094973542010449E-6</v>
      </c>
      <c r="W7">
        <f>SUMIFS('Combined Fuel Prices'!AA:AA,'Combined Fuel Prices'!$C:$C, "Natural gas",'Combined Fuel Prices'!$AL:$AL,'BFPaT-pretax-electricity'!$A7) * (1-SUMIFS('Tax Percentages'!V:V,'Tax Percentages'!$A:$A,"Natural gas"))</f>
        <v>2.4260453034492361E-6</v>
      </c>
      <c r="X7">
        <f>SUMIFS('Combined Fuel Prices'!AB:AB,'Combined Fuel Prices'!$C:$C, "Natural gas",'Combined Fuel Prices'!$AL:$AL,'BFPaT-pretax-electricity'!$A7) * (1-SUMIFS('Tax Percentages'!W:W,'Tax Percentages'!$A:$A,"Natural gas"))</f>
        <v>2.4140711859935619E-6</v>
      </c>
      <c r="Y7">
        <f>SUMIFS('Combined Fuel Prices'!AC:AC,'Combined Fuel Prices'!$C:$C, "Natural gas",'Combined Fuel Prices'!$AL:$AL,'BFPaT-pretax-electricity'!$A7) * (1-SUMIFS('Tax Percentages'!X:X,'Tax Percentages'!$A:$A,"Natural gas"))</f>
        <v>2.3989910341997487E-6</v>
      </c>
      <c r="Z7">
        <f>SUMIFS('Combined Fuel Prices'!AD:AD,'Combined Fuel Prices'!$C:$C, "Natural gas",'Combined Fuel Prices'!$AL:$AL,'BFPaT-pretax-electricity'!$A7) * (1-SUMIFS('Tax Percentages'!Y:Y,'Tax Percentages'!$A:$A,"Natural gas"))</f>
        <v>2.3529342636565156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2.3729201556053331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2.3572752363163416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2.3415940612715377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2.3201093489020296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2.3159193795963072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2.3153673203041974E-6</v>
      </c>
      <c r="AG7">
        <f t="shared" si="2"/>
        <v>2.3153673203041974E-6</v>
      </c>
      <c r="AH7">
        <f t="shared" si="0"/>
        <v>2.3153673203041974E-6</v>
      </c>
      <c r="AI7">
        <f t="shared" si="0"/>
        <v>2.3153673203041974E-6</v>
      </c>
      <c r="AJ7">
        <f t="shared" si="0"/>
        <v>2.3153673203041974E-6</v>
      </c>
      <c r="AK7">
        <f t="shared" si="0"/>
        <v>2.3153673203041974E-6</v>
      </c>
      <c r="AL7">
        <f t="shared" si="0"/>
        <v>2.3153673203041974E-6</v>
      </c>
      <c r="AM7">
        <f t="shared" si="0"/>
        <v>2.3153673203041974E-6</v>
      </c>
      <c r="AN7">
        <f t="shared" si="0"/>
        <v>2.3153673203041974E-6</v>
      </c>
      <c r="AO7">
        <f t="shared" si="0"/>
        <v>2.3153673203041974E-6</v>
      </c>
      <c r="AP7">
        <f t="shared" si="0"/>
        <v>2.3153673203041974E-6</v>
      </c>
      <c r="AQ7">
        <f t="shared" si="0"/>
        <v>2.3153673203041974E-6</v>
      </c>
      <c r="AR7">
        <f t="shared" si="0"/>
        <v>2.3153673203041974E-6</v>
      </c>
      <c r="AS7">
        <f t="shared" si="0"/>
        <v>2.3153673203041974E-6</v>
      </c>
      <c r="AT7">
        <f t="shared" si="0"/>
        <v>2.3153673203041974E-6</v>
      </c>
      <c r="AU7">
        <f t="shared" si="0"/>
        <v>2.3153673203041974E-6</v>
      </c>
      <c r="AV7">
        <f t="shared" si="0"/>
        <v>2.3153673203041974E-6</v>
      </c>
      <c r="AW7">
        <f t="shared" si="0"/>
        <v>2.3153673203041974E-6</v>
      </c>
      <c r="AX7">
        <f t="shared" si="0"/>
        <v>2.3153673203041974E-6</v>
      </c>
      <c r="AY7">
        <f t="shared" si="0"/>
        <v>2.3153673203041974E-6</v>
      </c>
      <c r="AZ7">
        <f t="shared" si="0"/>
        <v>2.3153673203041974E-6</v>
      </c>
      <c r="BA7">
        <f t="shared" si="0"/>
        <v>2.3153673203041974E-6</v>
      </c>
      <c r="BB7">
        <f t="shared" si="0"/>
        <v>2.3153673203041974E-6</v>
      </c>
      <c r="BC7">
        <f t="shared" si="0"/>
        <v>2.3153673203041974E-6</v>
      </c>
      <c r="BD7">
        <f t="shared" si="0"/>
        <v>2.3153673203041974E-6</v>
      </c>
      <c r="BE7">
        <f t="shared" si="0"/>
        <v>2.3153673203041974E-6</v>
      </c>
      <c r="BF7">
        <f t="shared" si="0"/>
        <v>2.3153673203041974E-6</v>
      </c>
      <c r="BG7">
        <f t="shared" ref="AH7:CD9" si="3">BF7</f>
        <v>2.3153673203041974E-6</v>
      </c>
      <c r="BH7">
        <f t="shared" si="3"/>
        <v>2.3153673203041974E-6</v>
      </c>
      <c r="BI7">
        <f t="shared" si="3"/>
        <v>2.3153673203041974E-6</v>
      </c>
      <c r="BJ7">
        <f t="shared" si="3"/>
        <v>2.3153673203041974E-6</v>
      </c>
      <c r="BK7">
        <f t="shared" si="3"/>
        <v>2.3153673203041974E-6</v>
      </c>
      <c r="BL7">
        <f t="shared" si="3"/>
        <v>2.3153673203041974E-6</v>
      </c>
      <c r="BM7">
        <f t="shared" si="3"/>
        <v>2.3153673203041974E-6</v>
      </c>
      <c r="BN7">
        <f t="shared" si="3"/>
        <v>2.3153673203041974E-6</v>
      </c>
      <c r="BO7">
        <f t="shared" si="3"/>
        <v>2.3153673203041974E-6</v>
      </c>
      <c r="BP7">
        <f t="shared" si="3"/>
        <v>2.3153673203041974E-6</v>
      </c>
      <c r="BQ7">
        <f t="shared" si="3"/>
        <v>2.3153673203041974E-6</v>
      </c>
      <c r="BR7">
        <f t="shared" si="3"/>
        <v>2.3153673203041974E-6</v>
      </c>
      <c r="BS7">
        <f t="shared" si="3"/>
        <v>2.3153673203041974E-6</v>
      </c>
      <c r="BT7">
        <f t="shared" si="3"/>
        <v>2.3153673203041974E-6</v>
      </c>
      <c r="BU7">
        <f t="shared" si="3"/>
        <v>2.3153673203041974E-6</v>
      </c>
      <c r="BV7">
        <f t="shared" si="3"/>
        <v>2.3153673203041974E-6</v>
      </c>
      <c r="BW7">
        <f t="shared" si="3"/>
        <v>2.3153673203041974E-6</v>
      </c>
      <c r="BX7">
        <f t="shared" si="3"/>
        <v>2.3153673203041974E-6</v>
      </c>
      <c r="BY7">
        <f t="shared" si="3"/>
        <v>2.3153673203041974E-6</v>
      </c>
      <c r="BZ7">
        <f t="shared" si="3"/>
        <v>2.3153673203041974E-6</v>
      </c>
      <c r="CA7">
        <f t="shared" si="3"/>
        <v>2.3153673203041974E-6</v>
      </c>
      <c r="CB7">
        <f t="shared" si="3"/>
        <v>2.3153673203041974E-6</v>
      </c>
      <c r="CC7">
        <f t="shared" si="3"/>
        <v>2.3153673203041974E-6</v>
      </c>
      <c r="CD7">
        <f t="shared" si="3"/>
        <v>2.3153673203041974E-6</v>
      </c>
    </row>
    <row r="8" spans="1:82">
      <c r="A8" s="16" t="s">
        <v>331</v>
      </c>
      <c r="B8">
        <f t="shared" si="1"/>
        <v>6.6537031576693473E-6</v>
      </c>
      <c r="C8">
        <f>SUMIFS('Combined Fuel Prices'!G:G,'Combined Fuel Prices'!$C:$C, "Natural gas",'Combined Fuel Prices'!$AL:$AL,'BFPaT-pretax-electricity'!$A8) * (1-SUMIFS('Tax Percentages'!B:B,'Tax Percentages'!$A:$A,"Natural gas"))</f>
        <v>6.6537031576693473E-6</v>
      </c>
      <c r="D8">
        <f>SUMIFS('Combined Fuel Prices'!H:H,'Combined Fuel Prices'!$C:$C, "Natural gas",'Combined Fuel Prices'!$AL:$AL,'BFPaT-pretax-electricity'!$A8) * (1-SUMIFS('Tax Percentages'!C:C,'Tax Percentages'!$A:$A,"Natural gas"))</f>
        <v>8.0934022084134087E-6</v>
      </c>
      <c r="E8">
        <f>SUMIFS('Combined Fuel Prices'!I:I,'Combined Fuel Prices'!$C:$C, "Natural gas",'Combined Fuel Prices'!$AL:$AL,'BFPaT-pretax-electricity'!$A8) * (1-SUMIFS('Tax Percentages'!D:D,'Tax Percentages'!$A:$A,"Natural gas"))</f>
        <v>7.8841740229162769E-6</v>
      </c>
      <c r="F8">
        <f>SUMIFS('Combined Fuel Prices'!J:J,'Combined Fuel Prices'!$C:$C, "Natural gas",'Combined Fuel Prices'!$AL:$AL,'BFPaT-pretax-electricity'!$A8) * (1-SUMIFS('Tax Percentages'!E:E,'Tax Percentages'!$A:$A,"Natural gas"))</f>
        <v>6.8539231276461196E-6</v>
      </c>
      <c r="G8">
        <f>SUMIFS('Combined Fuel Prices'!K:K,'Combined Fuel Prices'!$C:$C, "Natural gas",'Combined Fuel Prices'!$AL:$AL,'BFPaT-pretax-electricity'!$A8) * (1-SUMIFS('Tax Percentages'!F:F,'Tax Percentages'!$A:$A,"Natural gas"))</f>
        <v>6.3211429129658879E-6</v>
      </c>
      <c r="H8">
        <f>SUMIFS('Combined Fuel Prices'!L:L,'Combined Fuel Prices'!$C:$C, "Natural gas",'Combined Fuel Prices'!$AL:$AL,'BFPaT-pretax-electricity'!$A8) * (1-SUMIFS('Tax Percentages'!G:G,'Tax Percentages'!$A:$A,"Natural gas"))</f>
        <v>5.9106635514328284E-6</v>
      </c>
      <c r="I8">
        <f>SUMIFS('Combined Fuel Prices'!M:M,'Combined Fuel Prices'!$C:$C, "Natural gas",'Combined Fuel Prices'!$AL:$AL,'BFPaT-pretax-electricity'!$A8) * (1-SUMIFS('Tax Percentages'!H:H,'Tax Percentages'!$A:$A,"Natural gas"))</f>
        <v>5.6509906573026915E-6</v>
      </c>
      <c r="J8">
        <f>SUMIFS('Combined Fuel Prices'!N:N,'Combined Fuel Prices'!$C:$C, "Natural gas",'Combined Fuel Prices'!$AL:$AL,'BFPaT-pretax-electricity'!$A8) * (1-SUMIFS('Tax Percentages'!I:I,'Tax Percentages'!$A:$A,"Natural gas"))</f>
        <v>5.4505638897079414E-6</v>
      </c>
      <c r="K8">
        <f>SUMIFS('Combined Fuel Prices'!O:O,'Combined Fuel Prices'!$C:$C, "Natural gas",'Combined Fuel Prices'!$AL:$AL,'BFPaT-pretax-electricity'!$A8) * (1-SUMIFS('Tax Percentages'!J:J,'Tax Percentages'!$A:$A,"Natural gas"))</f>
        <v>5.470285705589297E-6</v>
      </c>
      <c r="L8">
        <f>SUMIFS('Combined Fuel Prices'!P:P,'Combined Fuel Prices'!$C:$C, "Natural gas",'Combined Fuel Prices'!$AL:$AL,'BFPaT-pretax-electricity'!$A8) * (1-SUMIFS('Tax Percentages'!K:K,'Tax Percentages'!$A:$A,"Natural gas"))</f>
        <v>5.4149844986363269E-6</v>
      </c>
      <c r="M8">
        <f>SUMIFS('Combined Fuel Prices'!Q:Q,'Combined Fuel Prices'!$C:$C, "Natural gas",'Combined Fuel Prices'!$AL:$AL,'BFPaT-pretax-electricity'!$A8) * (1-SUMIFS('Tax Percentages'!L:L,'Tax Percentages'!$A:$A,"Natural gas"))</f>
        <v>5.4737409877623317E-6</v>
      </c>
      <c r="N8">
        <f>SUMIFS('Combined Fuel Prices'!R:R,'Combined Fuel Prices'!$C:$C, "Natural gas",'Combined Fuel Prices'!$AL:$AL,'BFPaT-pretax-electricity'!$A8) * (1-SUMIFS('Tax Percentages'!M:M,'Tax Percentages'!$A:$A,"Natural gas"))</f>
        <v>5.5176636890086088E-6</v>
      </c>
      <c r="O8">
        <f>SUMIFS('Combined Fuel Prices'!S:S,'Combined Fuel Prices'!$C:$C, "Natural gas",'Combined Fuel Prices'!$AL:$AL,'BFPaT-pretax-electricity'!$A8) * (1-SUMIFS('Tax Percentages'!N:N,'Tax Percentages'!$A:$A,"Natural gas"))</f>
        <v>5.6225054446056656E-6</v>
      </c>
      <c r="P8">
        <f>SUMIFS('Combined Fuel Prices'!T:T,'Combined Fuel Prices'!$C:$C, "Natural gas",'Combined Fuel Prices'!$AL:$AL,'BFPaT-pretax-electricity'!$A8) * (1-SUMIFS('Tax Percentages'!O:O,'Tax Percentages'!$A:$A,"Natural gas"))</f>
        <v>5.7148382626739883E-6</v>
      </c>
      <c r="Q8">
        <f>SUMIFS('Combined Fuel Prices'!U:U,'Combined Fuel Prices'!$C:$C, "Natural gas",'Combined Fuel Prices'!$AL:$AL,'BFPaT-pretax-electricity'!$A8) * (1-SUMIFS('Tax Percentages'!P:P,'Tax Percentages'!$A:$A,"Natural gas"))</f>
        <v>5.8053822349796199E-6</v>
      </c>
      <c r="R8">
        <f>SUMIFS('Combined Fuel Prices'!V:V,'Combined Fuel Prices'!$C:$C, "Natural gas",'Combined Fuel Prices'!$AL:$AL,'BFPaT-pretax-electricity'!$A8) * (1-SUMIFS('Tax Percentages'!Q:Q,'Tax Percentages'!$A:$A,"Natural gas"))</f>
        <v>5.8876255549151932E-6</v>
      </c>
      <c r="S8">
        <f>SUMIFS('Combined Fuel Prices'!W:W,'Combined Fuel Prices'!$C:$C, "Natural gas",'Combined Fuel Prices'!$AL:$AL,'BFPaT-pretax-electricity'!$A8) * (1-SUMIFS('Tax Percentages'!R:R,'Tax Percentages'!$A:$A,"Natural gas"))</f>
        <v>5.8791153228964222E-6</v>
      </c>
      <c r="T8">
        <f>SUMIFS('Combined Fuel Prices'!X:X,'Combined Fuel Prices'!$C:$C, "Natural gas",'Combined Fuel Prices'!$AL:$AL,'BFPaT-pretax-electricity'!$A8) * (1-SUMIFS('Tax Percentages'!S:S,'Tax Percentages'!$A:$A,"Natural gas"))</f>
        <v>5.9553058712959256E-6</v>
      </c>
      <c r="U8">
        <f>SUMIFS('Combined Fuel Prices'!Y:Y,'Combined Fuel Prices'!$C:$C, "Natural gas",'Combined Fuel Prices'!$AL:$AL,'BFPaT-pretax-electricity'!$A8) * (1-SUMIFS('Tax Percentages'!T:T,'Tax Percentages'!$A:$A,"Natural gas"))</f>
        <v>5.9816878687571902E-6</v>
      </c>
      <c r="V8">
        <f>SUMIFS('Combined Fuel Prices'!Z:Z,'Combined Fuel Prices'!$C:$C, "Natural gas",'Combined Fuel Prices'!$AL:$AL,'BFPaT-pretax-electricity'!$A8) * (1-SUMIFS('Tax Percentages'!U:U,'Tax Percentages'!$A:$A,"Natural gas"))</f>
        <v>5.978082356924458E-6</v>
      </c>
      <c r="W8">
        <f>SUMIFS('Combined Fuel Prices'!AA:AA,'Combined Fuel Prices'!$C:$C, "Natural gas",'Combined Fuel Prices'!$AL:$AL,'BFPaT-pretax-electricity'!$A8) * (1-SUMIFS('Tax Percentages'!V:V,'Tax Percentages'!$A:$A,"Natural gas"))</f>
        <v>6.0191386391699696E-6</v>
      </c>
      <c r="X8">
        <f>SUMIFS('Combined Fuel Prices'!AB:AB,'Combined Fuel Prices'!$C:$C, "Natural gas",'Combined Fuel Prices'!$AL:$AL,'BFPaT-pretax-electricity'!$A8) * (1-SUMIFS('Tax Percentages'!W:W,'Tax Percentages'!$A:$A,"Natural gas"))</f>
        <v>5.9894302602930639E-6</v>
      </c>
      <c r="Y8">
        <f>SUMIFS('Combined Fuel Prices'!AC:AC,'Combined Fuel Prices'!$C:$C, "Natural gas",'Combined Fuel Prices'!$AL:$AL,'BFPaT-pretax-electricity'!$A8) * (1-SUMIFS('Tax Percentages'!X:X,'Tax Percentages'!$A:$A,"Natural gas"))</f>
        <v>5.9520156562798427E-6</v>
      </c>
      <c r="Z8">
        <f>SUMIFS('Combined Fuel Prices'!AD:AD,'Combined Fuel Prices'!$C:$C, "Natural gas",'Combined Fuel Prices'!$AL:$AL,'BFPaT-pretax-electricity'!$A8) * (1-SUMIFS('Tax Percentages'!Y:Y,'Tax Percentages'!$A:$A,"Natural gas"))</f>
        <v>5.8377465258649986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5.8873325143444268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5.8485166941842752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5.8096109216970221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5.7563062854683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5.7459107639546863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5.744541077489422E-6</v>
      </c>
      <c r="AG8">
        <f t="shared" si="2"/>
        <v>5.744541077489422E-6</v>
      </c>
      <c r="AH8">
        <f t="shared" si="3"/>
        <v>5.744541077489422E-6</v>
      </c>
      <c r="AI8">
        <f t="shared" si="3"/>
        <v>5.744541077489422E-6</v>
      </c>
      <c r="AJ8">
        <f t="shared" si="3"/>
        <v>5.744541077489422E-6</v>
      </c>
      <c r="AK8">
        <f t="shared" si="3"/>
        <v>5.744541077489422E-6</v>
      </c>
      <c r="AL8">
        <f t="shared" si="3"/>
        <v>5.744541077489422E-6</v>
      </c>
      <c r="AM8">
        <f t="shared" si="3"/>
        <v>5.744541077489422E-6</v>
      </c>
      <c r="AN8">
        <f t="shared" si="3"/>
        <v>5.744541077489422E-6</v>
      </c>
      <c r="AO8">
        <f t="shared" si="3"/>
        <v>5.744541077489422E-6</v>
      </c>
      <c r="AP8">
        <f t="shared" si="3"/>
        <v>5.744541077489422E-6</v>
      </c>
      <c r="AQ8">
        <f t="shared" si="3"/>
        <v>5.744541077489422E-6</v>
      </c>
      <c r="AR8">
        <f t="shared" si="3"/>
        <v>5.744541077489422E-6</v>
      </c>
      <c r="AS8">
        <f t="shared" si="3"/>
        <v>5.744541077489422E-6</v>
      </c>
      <c r="AT8">
        <f t="shared" si="3"/>
        <v>5.744541077489422E-6</v>
      </c>
      <c r="AU8">
        <f t="shared" si="3"/>
        <v>5.744541077489422E-6</v>
      </c>
      <c r="AV8">
        <f t="shared" si="3"/>
        <v>5.744541077489422E-6</v>
      </c>
      <c r="AW8">
        <f t="shared" si="3"/>
        <v>5.744541077489422E-6</v>
      </c>
      <c r="AX8">
        <f t="shared" si="3"/>
        <v>5.744541077489422E-6</v>
      </c>
      <c r="AY8">
        <f t="shared" si="3"/>
        <v>5.744541077489422E-6</v>
      </c>
      <c r="AZ8">
        <f t="shared" si="3"/>
        <v>5.744541077489422E-6</v>
      </c>
      <c r="BA8">
        <f t="shared" si="3"/>
        <v>5.744541077489422E-6</v>
      </c>
      <c r="BB8">
        <f t="shared" si="3"/>
        <v>5.744541077489422E-6</v>
      </c>
      <c r="BC8">
        <f t="shared" si="3"/>
        <v>5.744541077489422E-6</v>
      </c>
      <c r="BD8">
        <f t="shared" si="3"/>
        <v>5.744541077489422E-6</v>
      </c>
      <c r="BE8">
        <f t="shared" si="3"/>
        <v>5.744541077489422E-6</v>
      </c>
      <c r="BF8">
        <f t="shared" si="3"/>
        <v>5.744541077489422E-6</v>
      </c>
      <c r="BG8">
        <f t="shared" si="3"/>
        <v>5.744541077489422E-6</v>
      </c>
      <c r="BH8">
        <f t="shared" si="3"/>
        <v>5.744541077489422E-6</v>
      </c>
      <c r="BI8">
        <f t="shared" si="3"/>
        <v>5.744541077489422E-6</v>
      </c>
      <c r="BJ8">
        <f t="shared" si="3"/>
        <v>5.744541077489422E-6</v>
      </c>
      <c r="BK8">
        <f t="shared" si="3"/>
        <v>5.744541077489422E-6</v>
      </c>
      <c r="BL8">
        <f t="shared" si="3"/>
        <v>5.744541077489422E-6</v>
      </c>
      <c r="BM8">
        <f t="shared" si="3"/>
        <v>5.744541077489422E-6</v>
      </c>
      <c r="BN8">
        <f t="shared" si="3"/>
        <v>5.744541077489422E-6</v>
      </c>
      <c r="BO8">
        <f t="shared" si="3"/>
        <v>5.744541077489422E-6</v>
      </c>
      <c r="BP8">
        <f t="shared" si="3"/>
        <v>5.744541077489422E-6</v>
      </c>
      <c r="BQ8">
        <f t="shared" si="3"/>
        <v>5.744541077489422E-6</v>
      </c>
      <c r="BR8">
        <f t="shared" si="3"/>
        <v>5.744541077489422E-6</v>
      </c>
      <c r="BS8">
        <f t="shared" si="3"/>
        <v>5.744541077489422E-6</v>
      </c>
      <c r="BT8">
        <f t="shared" si="3"/>
        <v>5.744541077489422E-6</v>
      </c>
      <c r="BU8">
        <f t="shared" si="3"/>
        <v>5.744541077489422E-6</v>
      </c>
      <c r="BV8">
        <f t="shared" si="3"/>
        <v>5.744541077489422E-6</v>
      </c>
      <c r="BW8">
        <f t="shared" si="3"/>
        <v>5.744541077489422E-6</v>
      </c>
      <c r="BX8">
        <f t="shared" si="3"/>
        <v>5.744541077489422E-6</v>
      </c>
      <c r="BY8">
        <f t="shared" si="3"/>
        <v>5.744541077489422E-6</v>
      </c>
      <c r="BZ8">
        <f t="shared" si="3"/>
        <v>5.744541077489422E-6</v>
      </c>
      <c r="CA8">
        <f t="shared" si="3"/>
        <v>5.744541077489422E-6</v>
      </c>
      <c r="CB8">
        <f t="shared" si="3"/>
        <v>5.744541077489422E-6</v>
      </c>
      <c r="CC8">
        <f t="shared" si="3"/>
        <v>5.744541077489422E-6</v>
      </c>
      <c r="CD8">
        <f t="shared" si="3"/>
        <v>5.744541077489422E-6</v>
      </c>
    </row>
    <row r="9" spans="1:82">
      <c r="A9" s="16" t="s">
        <v>332</v>
      </c>
      <c r="B9">
        <f t="shared" si="1"/>
        <v>6.6537031576693473E-6</v>
      </c>
      <c r="C9">
        <f>SUMIFS('Combined Fuel Prices'!G:G,'Combined Fuel Prices'!$C:$C, "Natural gas",'Combined Fuel Prices'!$AL:$AL,'BFPaT-pretax-electricity'!$A9) * (1-SUMIFS('Tax Percentages'!B:B,'Tax Percentages'!$A:$A,"Natural gas"))</f>
        <v>6.6537031576693473E-6</v>
      </c>
      <c r="D9">
        <f>SUMIFS('Combined Fuel Prices'!H:H,'Combined Fuel Prices'!$C:$C, "Natural gas",'Combined Fuel Prices'!$AL:$AL,'BFPaT-pretax-electricity'!$A9) * (1-SUMIFS('Tax Percentages'!C:C,'Tax Percentages'!$A:$A,"Natural gas"))</f>
        <v>8.0934022084134087E-6</v>
      </c>
      <c r="E9">
        <f>SUMIFS('Combined Fuel Prices'!I:I,'Combined Fuel Prices'!$C:$C, "Natural gas",'Combined Fuel Prices'!$AL:$AL,'BFPaT-pretax-electricity'!$A9) * (1-SUMIFS('Tax Percentages'!D:D,'Tax Percentages'!$A:$A,"Natural gas"))</f>
        <v>7.8841740229162769E-6</v>
      </c>
      <c r="F9">
        <f>SUMIFS('Combined Fuel Prices'!J:J,'Combined Fuel Prices'!$C:$C, "Natural gas",'Combined Fuel Prices'!$AL:$AL,'BFPaT-pretax-electricity'!$A9) * (1-SUMIFS('Tax Percentages'!E:E,'Tax Percentages'!$A:$A,"Natural gas"))</f>
        <v>6.8539231276461196E-6</v>
      </c>
      <c r="G9">
        <f>SUMIFS('Combined Fuel Prices'!K:K,'Combined Fuel Prices'!$C:$C, "Natural gas",'Combined Fuel Prices'!$AL:$AL,'BFPaT-pretax-electricity'!$A9) * (1-SUMIFS('Tax Percentages'!F:F,'Tax Percentages'!$A:$A,"Natural gas"))</f>
        <v>6.3211429129658879E-6</v>
      </c>
      <c r="H9">
        <f>SUMIFS('Combined Fuel Prices'!L:L,'Combined Fuel Prices'!$C:$C, "Natural gas",'Combined Fuel Prices'!$AL:$AL,'BFPaT-pretax-electricity'!$A9) * (1-SUMIFS('Tax Percentages'!G:G,'Tax Percentages'!$A:$A,"Natural gas"))</f>
        <v>5.9106635514328284E-6</v>
      </c>
      <c r="I9">
        <f>SUMIFS('Combined Fuel Prices'!M:M,'Combined Fuel Prices'!$C:$C, "Natural gas",'Combined Fuel Prices'!$AL:$AL,'BFPaT-pretax-electricity'!$A9) * (1-SUMIFS('Tax Percentages'!H:H,'Tax Percentages'!$A:$A,"Natural gas"))</f>
        <v>5.6509906573026915E-6</v>
      </c>
      <c r="J9">
        <f>SUMIFS('Combined Fuel Prices'!N:N,'Combined Fuel Prices'!$C:$C, "Natural gas",'Combined Fuel Prices'!$AL:$AL,'BFPaT-pretax-electricity'!$A9) * (1-SUMIFS('Tax Percentages'!I:I,'Tax Percentages'!$A:$A,"Natural gas"))</f>
        <v>5.4505638897079414E-6</v>
      </c>
      <c r="K9">
        <f>SUMIFS('Combined Fuel Prices'!O:O,'Combined Fuel Prices'!$C:$C, "Natural gas",'Combined Fuel Prices'!$AL:$AL,'BFPaT-pretax-electricity'!$A9) * (1-SUMIFS('Tax Percentages'!J:J,'Tax Percentages'!$A:$A,"Natural gas"))</f>
        <v>5.470285705589297E-6</v>
      </c>
      <c r="L9">
        <f>SUMIFS('Combined Fuel Prices'!P:P,'Combined Fuel Prices'!$C:$C, "Natural gas",'Combined Fuel Prices'!$AL:$AL,'BFPaT-pretax-electricity'!$A9) * (1-SUMIFS('Tax Percentages'!K:K,'Tax Percentages'!$A:$A,"Natural gas"))</f>
        <v>5.4149844986363269E-6</v>
      </c>
      <c r="M9">
        <f>SUMIFS('Combined Fuel Prices'!Q:Q,'Combined Fuel Prices'!$C:$C, "Natural gas",'Combined Fuel Prices'!$AL:$AL,'BFPaT-pretax-electricity'!$A9) * (1-SUMIFS('Tax Percentages'!L:L,'Tax Percentages'!$A:$A,"Natural gas"))</f>
        <v>5.4737409877623317E-6</v>
      </c>
      <c r="N9">
        <f>SUMIFS('Combined Fuel Prices'!R:R,'Combined Fuel Prices'!$C:$C, "Natural gas",'Combined Fuel Prices'!$AL:$AL,'BFPaT-pretax-electricity'!$A9) * (1-SUMIFS('Tax Percentages'!M:M,'Tax Percentages'!$A:$A,"Natural gas"))</f>
        <v>5.5176636890086088E-6</v>
      </c>
      <c r="O9">
        <f>SUMIFS('Combined Fuel Prices'!S:S,'Combined Fuel Prices'!$C:$C, "Natural gas",'Combined Fuel Prices'!$AL:$AL,'BFPaT-pretax-electricity'!$A9) * (1-SUMIFS('Tax Percentages'!N:N,'Tax Percentages'!$A:$A,"Natural gas"))</f>
        <v>5.6225054446056656E-6</v>
      </c>
      <c r="P9">
        <f>SUMIFS('Combined Fuel Prices'!T:T,'Combined Fuel Prices'!$C:$C, "Natural gas",'Combined Fuel Prices'!$AL:$AL,'BFPaT-pretax-electricity'!$A9) * (1-SUMIFS('Tax Percentages'!O:O,'Tax Percentages'!$A:$A,"Natural gas"))</f>
        <v>5.7148382626739883E-6</v>
      </c>
      <c r="Q9">
        <f>SUMIFS('Combined Fuel Prices'!U:U,'Combined Fuel Prices'!$C:$C, "Natural gas",'Combined Fuel Prices'!$AL:$AL,'BFPaT-pretax-electricity'!$A9) * (1-SUMIFS('Tax Percentages'!P:P,'Tax Percentages'!$A:$A,"Natural gas"))</f>
        <v>5.8053822349796199E-6</v>
      </c>
      <c r="R9">
        <f>SUMIFS('Combined Fuel Prices'!V:V,'Combined Fuel Prices'!$C:$C, "Natural gas",'Combined Fuel Prices'!$AL:$AL,'BFPaT-pretax-electricity'!$A9) * (1-SUMIFS('Tax Percentages'!Q:Q,'Tax Percentages'!$A:$A,"Natural gas"))</f>
        <v>5.8876255549151932E-6</v>
      </c>
      <c r="S9">
        <f>SUMIFS('Combined Fuel Prices'!W:W,'Combined Fuel Prices'!$C:$C, "Natural gas",'Combined Fuel Prices'!$AL:$AL,'BFPaT-pretax-electricity'!$A9) * (1-SUMIFS('Tax Percentages'!R:R,'Tax Percentages'!$A:$A,"Natural gas"))</f>
        <v>5.8791153228964222E-6</v>
      </c>
      <c r="T9">
        <f>SUMIFS('Combined Fuel Prices'!X:X,'Combined Fuel Prices'!$C:$C, "Natural gas",'Combined Fuel Prices'!$AL:$AL,'BFPaT-pretax-electricity'!$A9) * (1-SUMIFS('Tax Percentages'!S:S,'Tax Percentages'!$A:$A,"Natural gas"))</f>
        <v>5.9553058712959256E-6</v>
      </c>
      <c r="U9">
        <f>SUMIFS('Combined Fuel Prices'!Y:Y,'Combined Fuel Prices'!$C:$C, "Natural gas",'Combined Fuel Prices'!$AL:$AL,'BFPaT-pretax-electricity'!$A9) * (1-SUMIFS('Tax Percentages'!T:T,'Tax Percentages'!$A:$A,"Natural gas"))</f>
        <v>5.9816878687571902E-6</v>
      </c>
      <c r="V9">
        <f>SUMIFS('Combined Fuel Prices'!Z:Z,'Combined Fuel Prices'!$C:$C, "Natural gas",'Combined Fuel Prices'!$AL:$AL,'BFPaT-pretax-electricity'!$A9) * (1-SUMIFS('Tax Percentages'!U:U,'Tax Percentages'!$A:$A,"Natural gas"))</f>
        <v>5.978082356924458E-6</v>
      </c>
      <c r="W9">
        <f>SUMIFS('Combined Fuel Prices'!AA:AA,'Combined Fuel Prices'!$C:$C, "Natural gas",'Combined Fuel Prices'!$AL:$AL,'BFPaT-pretax-electricity'!$A9) * (1-SUMIFS('Tax Percentages'!V:V,'Tax Percentages'!$A:$A,"Natural gas"))</f>
        <v>6.0191386391699696E-6</v>
      </c>
      <c r="X9">
        <f>SUMIFS('Combined Fuel Prices'!AB:AB,'Combined Fuel Prices'!$C:$C, "Natural gas",'Combined Fuel Prices'!$AL:$AL,'BFPaT-pretax-electricity'!$A9) * (1-SUMIFS('Tax Percentages'!W:W,'Tax Percentages'!$A:$A,"Natural gas"))</f>
        <v>5.9894302602930639E-6</v>
      </c>
      <c r="Y9">
        <f>SUMIFS('Combined Fuel Prices'!AC:AC,'Combined Fuel Prices'!$C:$C, "Natural gas",'Combined Fuel Prices'!$AL:$AL,'BFPaT-pretax-electricity'!$A9) * (1-SUMIFS('Tax Percentages'!X:X,'Tax Percentages'!$A:$A,"Natural gas"))</f>
        <v>5.9520156562798427E-6</v>
      </c>
      <c r="Z9">
        <f>SUMIFS('Combined Fuel Prices'!AD:AD,'Combined Fuel Prices'!$C:$C, "Natural gas",'Combined Fuel Prices'!$AL:$AL,'BFPaT-pretax-electricity'!$A9) * (1-SUMIFS('Tax Percentages'!Y:Y,'Tax Percentages'!$A:$A,"Natural gas"))</f>
        <v>5.8377465258649986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5.8873325143444268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5.8485166941842752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5.8096109216970221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5.7563062854683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5.7459107639546863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5.744541077489422E-6</v>
      </c>
      <c r="AG9">
        <f t="shared" si="2"/>
        <v>5.744541077489422E-6</v>
      </c>
      <c r="AH9">
        <f t="shared" si="3"/>
        <v>5.744541077489422E-6</v>
      </c>
      <c r="AI9">
        <f t="shared" si="3"/>
        <v>5.744541077489422E-6</v>
      </c>
      <c r="AJ9">
        <f t="shared" si="3"/>
        <v>5.744541077489422E-6</v>
      </c>
      <c r="AK9">
        <f t="shared" si="3"/>
        <v>5.744541077489422E-6</v>
      </c>
      <c r="AL9">
        <f t="shared" si="3"/>
        <v>5.744541077489422E-6</v>
      </c>
      <c r="AM9">
        <f t="shared" si="3"/>
        <v>5.744541077489422E-6</v>
      </c>
      <c r="AN9">
        <f t="shared" si="3"/>
        <v>5.744541077489422E-6</v>
      </c>
      <c r="AO9">
        <f t="shared" si="3"/>
        <v>5.744541077489422E-6</v>
      </c>
      <c r="AP9">
        <f t="shared" si="3"/>
        <v>5.744541077489422E-6</v>
      </c>
      <c r="AQ9">
        <f t="shared" si="3"/>
        <v>5.744541077489422E-6</v>
      </c>
      <c r="AR9">
        <f t="shared" si="3"/>
        <v>5.744541077489422E-6</v>
      </c>
      <c r="AS9">
        <f t="shared" si="3"/>
        <v>5.744541077489422E-6</v>
      </c>
      <c r="AT9">
        <f t="shared" si="3"/>
        <v>5.744541077489422E-6</v>
      </c>
      <c r="AU9">
        <f t="shared" si="3"/>
        <v>5.744541077489422E-6</v>
      </c>
      <c r="AV9">
        <f t="shared" si="3"/>
        <v>5.744541077489422E-6</v>
      </c>
      <c r="AW9">
        <f t="shared" si="3"/>
        <v>5.744541077489422E-6</v>
      </c>
      <c r="AX9">
        <f t="shared" si="3"/>
        <v>5.744541077489422E-6</v>
      </c>
      <c r="AY9">
        <f t="shared" si="3"/>
        <v>5.744541077489422E-6</v>
      </c>
      <c r="AZ9">
        <f t="shared" si="3"/>
        <v>5.744541077489422E-6</v>
      </c>
      <c r="BA9">
        <f t="shared" si="3"/>
        <v>5.744541077489422E-6</v>
      </c>
      <c r="BB9">
        <f t="shared" si="3"/>
        <v>5.744541077489422E-6</v>
      </c>
      <c r="BC9">
        <f t="shared" si="3"/>
        <v>5.744541077489422E-6</v>
      </c>
      <c r="BD9">
        <f t="shared" si="3"/>
        <v>5.744541077489422E-6</v>
      </c>
      <c r="BE9">
        <f t="shared" si="3"/>
        <v>5.744541077489422E-6</v>
      </c>
      <c r="BF9">
        <f t="shared" si="3"/>
        <v>5.744541077489422E-6</v>
      </c>
      <c r="BG9">
        <f t="shared" si="3"/>
        <v>5.744541077489422E-6</v>
      </c>
      <c r="BH9">
        <f t="shared" si="3"/>
        <v>5.744541077489422E-6</v>
      </c>
      <c r="BI9">
        <f t="shared" si="3"/>
        <v>5.744541077489422E-6</v>
      </c>
      <c r="BJ9">
        <f t="shared" si="3"/>
        <v>5.744541077489422E-6</v>
      </c>
      <c r="BK9">
        <f t="shared" si="3"/>
        <v>5.744541077489422E-6</v>
      </c>
      <c r="BL9">
        <f t="shared" si="3"/>
        <v>5.744541077489422E-6</v>
      </c>
      <c r="BM9">
        <f t="shared" si="3"/>
        <v>5.744541077489422E-6</v>
      </c>
      <c r="BN9">
        <f t="shared" si="3"/>
        <v>5.744541077489422E-6</v>
      </c>
      <c r="BO9">
        <f t="shared" si="3"/>
        <v>5.744541077489422E-6</v>
      </c>
      <c r="BP9">
        <f t="shared" si="3"/>
        <v>5.744541077489422E-6</v>
      </c>
      <c r="BQ9">
        <f t="shared" si="3"/>
        <v>5.744541077489422E-6</v>
      </c>
      <c r="BR9">
        <f t="shared" si="3"/>
        <v>5.744541077489422E-6</v>
      </c>
      <c r="BS9">
        <f t="shared" si="3"/>
        <v>5.744541077489422E-6</v>
      </c>
      <c r="BT9">
        <f t="shared" si="3"/>
        <v>5.744541077489422E-6</v>
      </c>
      <c r="BU9">
        <f t="shared" si="3"/>
        <v>5.744541077489422E-6</v>
      </c>
      <c r="BV9">
        <f t="shared" si="3"/>
        <v>5.744541077489422E-6</v>
      </c>
      <c r="BW9">
        <f t="shared" si="3"/>
        <v>5.744541077489422E-6</v>
      </c>
      <c r="BX9">
        <f t="shared" si="3"/>
        <v>5.744541077489422E-6</v>
      </c>
      <c r="BY9">
        <f t="shared" si="3"/>
        <v>5.744541077489422E-6</v>
      </c>
      <c r="BZ9">
        <f t="shared" si="3"/>
        <v>5.744541077489422E-6</v>
      </c>
      <c r="CA9">
        <f t="shared" si="3"/>
        <v>5.744541077489422E-6</v>
      </c>
      <c r="CB9">
        <f t="shared" si="3"/>
        <v>5.744541077489422E-6</v>
      </c>
      <c r="CC9">
        <f t="shared" si="3"/>
        <v>5.744541077489422E-6</v>
      </c>
      <c r="CD9">
        <f t="shared" si="3"/>
        <v>5.744541077489422E-6</v>
      </c>
    </row>
    <row r="15" spans="1:82">
      <c r="B15" s="16"/>
      <c r="C15" s="16"/>
      <c r="D15" s="16"/>
      <c r="E15" s="16"/>
    </row>
    <row r="16" spans="1:82">
      <c r="A16" s="283"/>
    </row>
    <row r="18" spans="2:5">
      <c r="B18" s="284"/>
      <c r="C18" s="284"/>
      <c r="D18" s="284"/>
      <c r="E18" s="284"/>
    </row>
    <row r="19" spans="2:5">
      <c r="B19" s="285"/>
      <c r="C19" s="285"/>
      <c r="D19" s="285"/>
      <c r="E19" s="285"/>
    </row>
    <row r="20" spans="2:5">
      <c r="D20" s="285"/>
      <c r="E20" s="285"/>
    </row>
  </sheetData>
  <pageMargins left="0.7" right="0.7" top="0.75" bottom="0.75" header="0.3" footer="0.3"/>
  <pageSetup orientation="portrait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4.9750309274089368E-7</v>
      </c>
      <c r="C3">
        <f>SUMIFS('Combined Fuel Prices'!G:G,'Combined Fuel Prices'!$C:$C, "Nuclear",'Combined Fuel Prices'!$AL:$AL,'BFPaT-pretax-electricity'!$A3) * (1-SUMIFS('Tax Percentages'!B:B,'Tax Percentages'!$A:$A,"Nuclear"))</f>
        <v>4.9750309274089368E-7</v>
      </c>
      <c r="D3">
        <f>SUMIFS('Combined Fuel Prices'!H:H,'Combined Fuel Prices'!$C:$C, "Nuclear",'Combined Fuel Prices'!$AL:$AL,'BFPaT-pretax-electricity'!$A3) * (1-SUMIFS('Tax Percentages'!C:C,'Tax Percentages'!$A:$A,"Nuclear"))</f>
        <v>7.7113174738598781E-7</v>
      </c>
      <c r="E3">
        <f>SUMIFS('Combined Fuel Prices'!I:I,'Combined Fuel Prices'!$C:$C, "Nuclear",'Combined Fuel Prices'!$AL:$AL,'BFPaT-pretax-electricity'!$A3) * (1-SUMIFS('Tax Percentages'!D:D,'Tax Percentages'!$A:$A,"Nuclear"))</f>
        <v>7.0279969652704913E-7</v>
      </c>
      <c r="F3">
        <f>SUMIFS('Combined Fuel Prices'!J:J,'Combined Fuel Prices'!$C:$C, "Nuclear",'Combined Fuel Prices'!$AL:$AL,'BFPaT-pretax-electricity'!$A3) * (1-SUMIFS('Tax Percentages'!E:E,'Tax Percentages'!$A:$A,"Nuclear"))</f>
        <v>6.6291787740160933E-7</v>
      </c>
      <c r="G3">
        <f>SUMIFS('Combined Fuel Prices'!K:K,'Combined Fuel Prices'!$C:$C, "Nuclear",'Combined Fuel Prices'!$AL:$AL,'BFPaT-pretax-electricity'!$A3) * (1-SUMIFS('Tax Percentages'!F:F,'Tax Percentages'!$A:$A,"Nuclear"))</f>
        <v>6.0790710485423058E-7</v>
      </c>
      <c r="H3">
        <f>SUMIFS('Combined Fuel Prices'!L:L,'Combined Fuel Prices'!$C:$C, "Nuclear",'Combined Fuel Prices'!$AL:$AL,'BFPaT-pretax-electricity'!$A3) * (1-SUMIFS('Tax Percentages'!G:G,'Tax Percentages'!$A:$A,"Nuclear"))</f>
        <v>5.8092855953350208E-7</v>
      </c>
      <c r="I3">
        <f>SUMIFS('Combined Fuel Prices'!M:M,'Combined Fuel Prices'!$C:$C, "Nuclear",'Combined Fuel Prices'!$AL:$AL,'BFPaT-pretax-electricity'!$A3) * (1-SUMIFS('Tax Percentages'!H:H,'Tax Percentages'!$A:$A,"Nuclear"))</f>
        <v>5.56283611800717E-7</v>
      </c>
      <c r="J3">
        <f>SUMIFS('Combined Fuel Prices'!N:N,'Combined Fuel Prices'!$C:$C, "Nuclear",'Combined Fuel Prices'!$AL:$AL,'BFPaT-pretax-electricity'!$A3) * (1-SUMIFS('Tax Percentages'!I:I,'Tax Percentages'!$A:$A,"Nuclear"))</f>
        <v>5.3397613196100252E-7</v>
      </c>
      <c r="K3">
        <f>SUMIFS('Combined Fuel Prices'!O:O,'Combined Fuel Prices'!$C:$C, "Nuclear",'Combined Fuel Prices'!$AL:$AL,'BFPaT-pretax-electricity'!$A3) * (1-SUMIFS('Tax Percentages'!J:J,'Tax Percentages'!$A:$A,"Nuclear"))</f>
        <v>5.3589056972713439E-7</v>
      </c>
      <c r="L3">
        <f>SUMIFS('Combined Fuel Prices'!P:P,'Combined Fuel Prices'!$C:$C, "Nuclear",'Combined Fuel Prices'!$AL:$AL,'BFPaT-pretax-electricity'!$A3) * (1-SUMIFS('Tax Percentages'!K:K,'Tax Percentages'!$A:$A,"Nuclear"))</f>
        <v>5.3629736767883966E-7</v>
      </c>
      <c r="M3">
        <f>SUMIFS('Combined Fuel Prices'!Q:Q,'Combined Fuel Prices'!$C:$C, "Nuclear",'Combined Fuel Prices'!$AL:$AL,'BFPaT-pretax-electricity'!$A3) * (1-SUMIFS('Tax Percentages'!L:L,'Tax Percentages'!$A:$A,"Nuclear"))</f>
        <v>5.3954457678656178E-7</v>
      </c>
      <c r="N3">
        <f>SUMIFS('Combined Fuel Prices'!R:R,'Combined Fuel Prices'!$C:$C, "Nuclear",'Combined Fuel Prices'!$AL:$AL,'BFPaT-pretax-electricity'!$A3) * (1-SUMIFS('Tax Percentages'!M:M,'Tax Percentages'!$A:$A,"Nuclear"))</f>
        <v>5.4183835066772267E-7</v>
      </c>
      <c r="O3">
        <f>SUMIFS('Combined Fuel Prices'!S:S,'Combined Fuel Prices'!$C:$C, "Nuclear",'Combined Fuel Prices'!$AL:$AL,'BFPaT-pretax-electricity'!$A3) * (1-SUMIFS('Tax Percentages'!N:N,'Tax Percentages'!$A:$A,"Nuclear"))</f>
        <v>5.4447112861854636E-7</v>
      </c>
      <c r="P3">
        <f>SUMIFS('Combined Fuel Prices'!T:T,'Combined Fuel Prices'!$C:$C, "Nuclear",'Combined Fuel Prices'!$AL:$AL,'BFPaT-pretax-electricity'!$A3) * (1-SUMIFS('Tax Percentages'!O:O,'Tax Percentages'!$A:$A,"Nuclear"))</f>
        <v>5.4723533519958795E-7</v>
      </c>
      <c r="Q3">
        <f>SUMIFS('Combined Fuel Prices'!U:U,'Combined Fuel Prices'!$C:$C, "Nuclear",'Combined Fuel Prices'!$AL:$AL,'BFPaT-pretax-electricity'!$A3) * (1-SUMIFS('Tax Percentages'!P:P,'Tax Percentages'!$A:$A,"Nuclear"))</f>
        <v>5.4993963869978572E-7</v>
      </c>
      <c r="R3">
        <f>SUMIFS('Combined Fuel Prices'!V:V,'Combined Fuel Prices'!$C:$C, "Nuclear",'Combined Fuel Prices'!$AL:$AL,'BFPaT-pretax-electricity'!$A3) * (1-SUMIFS('Tax Percentages'!Q:Q,'Tax Percentages'!$A:$A,"Nuclear"))</f>
        <v>5.5224414545695493E-7</v>
      </c>
      <c r="S3">
        <f>SUMIFS('Combined Fuel Prices'!W:W,'Combined Fuel Prices'!$C:$C, "Nuclear",'Combined Fuel Prices'!$AL:$AL,'BFPaT-pretax-electricity'!$A3) * (1-SUMIFS('Tax Percentages'!R:R,'Tax Percentages'!$A:$A,"Nuclear"))</f>
        <v>5.5354313538902038E-7</v>
      </c>
      <c r="T3">
        <f>SUMIFS('Combined Fuel Prices'!X:X,'Combined Fuel Prices'!$C:$C, "Nuclear",'Combined Fuel Prices'!$AL:$AL,'BFPaT-pretax-electricity'!$A3) * (1-SUMIFS('Tax Percentages'!S:S,'Tax Percentages'!$A:$A,"Nuclear"))</f>
        <v>5.5725376443479624E-7</v>
      </c>
      <c r="U3">
        <f>SUMIFS('Combined Fuel Prices'!Y:Y,'Combined Fuel Prices'!$C:$C, "Nuclear",'Combined Fuel Prices'!$AL:$AL,'BFPaT-pretax-electricity'!$A3) * (1-SUMIFS('Tax Percentages'!T:T,'Tax Percentages'!$A:$A,"Nuclear"))</f>
        <v>5.5894535349766906E-7</v>
      </c>
      <c r="V3">
        <f>SUMIFS('Combined Fuel Prices'!Z:Z,'Combined Fuel Prices'!$C:$C, "Nuclear",'Combined Fuel Prices'!$AL:$AL,'BFPaT-pretax-electricity'!$A3) * (1-SUMIFS('Tax Percentages'!U:U,'Tax Percentages'!$A:$A,"Nuclear"))</f>
        <v>5.6152596897790251E-7</v>
      </c>
      <c r="W3">
        <f>SUMIFS('Combined Fuel Prices'!AA:AA,'Combined Fuel Prices'!$C:$C, "Nuclear",'Combined Fuel Prices'!$AL:$AL,'BFPaT-pretax-electricity'!$A3) * (1-SUMIFS('Tax Percentages'!V:V,'Tax Percentages'!$A:$A,"Nuclear"))</f>
        <v>5.6579776916077162E-7</v>
      </c>
      <c r="X3">
        <f>SUMIFS('Combined Fuel Prices'!AB:AB,'Combined Fuel Prices'!$C:$C, "Nuclear",'Combined Fuel Prices'!$AL:$AL,'BFPaT-pretax-electricity'!$A3) * (1-SUMIFS('Tax Percentages'!W:W,'Tax Percentages'!$A:$A,"Nuclear"))</f>
        <v>5.660082906533727E-7</v>
      </c>
      <c r="Y3">
        <f>SUMIFS('Combined Fuel Prices'!AC:AC,'Combined Fuel Prices'!$C:$C, "Nuclear",'Combined Fuel Prices'!$AL:$AL,'BFPaT-pretax-electricity'!$A3) * (1-SUMIFS('Tax Percentages'!X:X,'Tax Percentages'!$A:$A,"Nuclear"))</f>
        <v>5.6785128374217767E-7</v>
      </c>
      <c r="Z3">
        <f>SUMIFS('Combined Fuel Prices'!AD:AD,'Combined Fuel Prices'!$C:$C, "Nuclear",'Combined Fuel Prices'!$AL:$AL,'BFPaT-pretax-electricity'!$A3) * (1-SUMIFS('Tax Percentages'!Y:Y,'Tax Percentages'!$A:$A,"Nuclear"))</f>
        <v>5.6709564999047229E-7</v>
      </c>
      <c r="AA3">
        <f>SUMIFS('Combined Fuel Prices'!AE:AE,'Combined Fuel Prices'!$C:$C, "Nuclear",'Combined Fuel Prices'!$AL:$AL,'BFPaT-pretax-electricity'!$A3) * (1-SUMIFS('Tax Percentages'!Z:Z,'Tax Percentages'!$A:$A,"Nuclear"))</f>
        <v>5.6922637427087155E-7</v>
      </c>
      <c r="AB3">
        <f>SUMIFS('Combined Fuel Prices'!AF:AF,'Combined Fuel Prices'!$C:$C, "Nuclear",'Combined Fuel Prices'!$AL:$AL,'BFPaT-pretax-electricity'!$A3) * (1-SUMIFS('Tax Percentages'!AA:AA,'Tax Percentages'!$A:$A,"Nuclear"))</f>
        <v>5.7325160713428647E-7</v>
      </c>
      <c r="AC3">
        <f>SUMIFS('Combined Fuel Prices'!AG:AG,'Combined Fuel Prices'!$C:$C, "Nuclear",'Combined Fuel Prices'!$AL:$AL,'BFPaT-pretax-electricity'!$A3) * (1-SUMIFS('Tax Percentages'!AB:AB,'Tax Percentages'!$A:$A,"Nuclear"))</f>
        <v>5.7270597498344898E-7</v>
      </c>
      <c r="AD3">
        <f>SUMIFS('Combined Fuel Prices'!AH:AH,'Combined Fuel Prices'!$C:$C, "Nuclear",'Combined Fuel Prices'!$AL:$AL,'BFPaT-pretax-electricity'!$A3) * (1-SUMIFS('Tax Percentages'!AC:AC,'Tax Percentages'!$A:$A,"Nuclear"))</f>
        <v>5.7397086001779965E-7</v>
      </c>
      <c r="AE3">
        <f>SUMIFS('Combined Fuel Prices'!AI:AI,'Combined Fuel Prices'!$C:$C, "Nuclear",'Combined Fuel Prices'!$AL:$AL,'BFPaT-pretax-electricity'!$A3) * (1-SUMIFS('Tax Percentages'!AD:AD,'Tax Percentages'!$A:$A,"Nuclear"))</f>
        <v>5.7569639223429227E-7</v>
      </c>
      <c r="AF3">
        <f>SUMIFS('Combined Fuel Prices'!AJ:AJ,'Combined Fuel Prices'!$C:$C, "Nuclear",'Combined Fuel Prices'!$AL:$AL,'BFPaT-pretax-electricity'!$A3) * (1-SUMIFS('Tax Percentages'!AE:AE,'Tax Percentages'!$A:$A,"Nuclear"))</f>
        <v>5.7704822627277623E-7</v>
      </c>
      <c r="AG3">
        <f t="shared" ref="AG3:AV9" si="2">AF3</f>
        <v>5.7704822627277623E-7</v>
      </c>
      <c r="AH3">
        <f t="shared" si="2"/>
        <v>5.7704822627277623E-7</v>
      </c>
      <c r="AI3">
        <f t="shared" si="2"/>
        <v>5.7704822627277623E-7</v>
      </c>
      <c r="AJ3">
        <f t="shared" si="2"/>
        <v>5.7704822627277623E-7</v>
      </c>
      <c r="AK3">
        <f t="shared" si="2"/>
        <v>5.7704822627277623E-7</v>
      </c>
      <c r="AL3">
        <f t="shared" si="2"/>
        <v>5.7704822627277623E-7</v>
      </c>
      <c r="AM3">
        <f t="shared" si="2"/>
        <v>5.7704822627277623E-7</v>
      </c>
      <c r="AN3">
        <f t="shared" si="2"/>
        <v>5.7704822627277623E-7</v>
      </c>
      <c r="AO3">
        <f t="shared" si="2"/>
        <v>5.7704822627277623E-7</v>
      </c>
      <c r="AP3">
        <f t="shared" si="2"/>
        <v>5.7704822627277623E-7</v>
      </c>
      <c r="AQ3">
        <f t="shared" si="2"/>
        <v>5.7704822627277623E-7</v>
      </c>
      <c r="AR3">
        <f t="shared" si="2"/>
        <v>5.7704822627277623E-7</v>
      </c>
      <c r="AS3">
        <f t="shared" si="2"/>
        <v>5.7704822627277623E-7</v>
      </c>
      <c r="AT3">
        <f t="shared" si="2"/>
        <v>5.7704822627277623E-7</v>
      </c>
      <c r="AU3">
        <f t="shared" si="2"/>
        <v>5.7704822627277623E-7</v>
      </c>
      <c r="AV3">
        <f t="shared" si="2"/>
        <v>5.7704822627277623E-7</v>
      </c>
      <c r="AW3">
        <f t="shared" si="0"/>
        <v>5.7704822627277623E-7</v>
      </c>
      <c r="AX3">
        <f t="shared" si="0"/>
        <v>5.7704822627277623E-7</v>
      </c>
      <c r="AY3">
        <f t="shared" si="0"/>
        <v>5.7704822627277623E-7</v>
      </c>
      <c r="AZ3">
        <f t="shared" si="0"/>
        <v>5.7704822627277623E-7</v>
      </c>
      <c r="BA3">
        <f t="shared" si="0"/>
        <v>5.7704822627277623E-7</v>
      </c>
      <c r="BB3">
        <f t="shared" si="0"/>
        <v>5.7704822627277623E-7</v>
      </c>
      <c r="BC3">
        <f t="shared" si="0"/>
        <v>5.7704822627277623E-7</v>
      </c>
      <c r="BD3">
        <f t="shared" si="0"/>
        <v>5.7704822627277623E-7</v>
      </c>
      <c r="BE3">
        <f t="shared" si="0"/>
        <v>5.7704822627277623E-7</v>
      </c>
      <c r="BF3">
        <f t="shared" si="0"/>
        <v>5.7704822627277623E-7</v>
      </c>
      <c r="BG3">
        <f t="shared" si="0"/>
        <v>5.7704822627277623E-7</v>
      </c>
      <c r="BH3">
        <f t="shared" si="0"/>
        <v>5.7704822627277623E-7</v>
      </c>
      <c r="BI3">
        <f t="shared" si="0"/>
        <v>5.7704822627277623E-7</v>
      </c>
      <c r="BJ3">
        <f t="shared" si="0"/>
        <v>5.7704822627277623E-7</v>
      </c>
      <c r="BK3">
        <f t="shared" si="0"/>
        <v>5.7704822627277623E-7</v>
      </c>
      <c r="BL3">
        <f t="shared" si="0"/>
        <v>5.7704822627277623E-7</v>
      </c>
      <c r="BM3">
        <f t="shared" si="0"/>
        <v>5.7704822627277623E-7</v>
      </c>
      <c r="BN3">
        <f t="shared" si="0"/>
        <v>5.7704822627277623E-7</v>
      </c>
      <c r="BO3">
        <f t="shared" si="0"/>
        <v>5.7704822627277623E-7</v>
      </c>
      <c r="BP3">
        <f t="shared" si="0"/>
        <v>5.7704822627277623E-7</v>
      </c>
      <c r="BQ3">
        <f t="shared" si="0"/>
        <v>5.7704822627277623E-7</v>
      </c>
      <c r="BR3">
        <f t="shared" si="0"/>
        <v>5.7704822627277623E-7</v>
      </c>
      <c r="BS3">
        <f t="shared" si="0"/>
        <v>5.7704822627277623E-7</v>
      </c>
      <c r="BT3">
        <f t="shared" si="0"/>
        <v>5.7704822627277623E-7</v>
      </c>
      <c r="BU3">
        <f t="shared" si="0"/>
        <v>5.7704822627277623E-7</v>
      </c>
      <c r="BV3">
        <f t="shared" si="0"/>
        <v>5.7704822627277623E-7</v>
      </c>
      <c r="BW3">
        <f t="shared" si="0"/>
        <v>5.7704822627277623E-7</v>
      </c>
      <c r="BX3">
        <f t="shared" si="0"/>
        <v>5.7704822627277623E-7</v>
      </c>
      <c r="BY3">
        <f t="shared" si="0"/>
        <v>5.7704822627277623E-7</v>
      </c>
      <c r="BZ3">
        <f t="shared" si="0"/>
        <v>5.7704822627277623E-7</v>
      </c>
      <c r="CA3">
        <f t="shared" si="0"/>
        <v>5.7704822627277623E-7</v>
      </c>
      <c r="CB3">
        <f t="shared" si="0"/>
        <v>5.7704822627277623E-7</v>
      </c>
      <c r="CC3">
        <f t="shared" si="0"/>
        <v>5.7704822627277623E-7</v>
      </c>
      <c r="CD3">
        <f t="shared" si="0"/>
        <v>5.7704822627277623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5" t="s">
        <v>1935</v>
      </c>
      <c r="B1" s="236" t="s">
        <v>4724</v>
      </c>
    </row>
    <row r="2" spans="1:3" ht="24.75">
      <c r="A2" s="237" t="s">
        <v>1936</v>
      </c>
      <c r="B2" s="238" t="s">
        <v>4725</v>
      </c>
    </row>
    <row r="3" spans="1:3">
      <c r="A3" s="239">
        <v>35445</v>
      </c>
      <c r="B3" s="240">
        <v>3.45</v>
      </c>
      <c r="C3" t="s">
        <v>4726</v>
      </c>
    </row>
    <row r="4" spans="1:3">
      <c r="A4" s="239">
        <v>35476</v>
      </c>
      <c r="B4" s="240">
        <v>2.15</v>
      </c>
      <c r="C4" t="str">
        <f>CONCATENATE(MONTH(A4),".",YEAR(A4))</f>
        <v>2.1997</v>
      </c>
    </row>
    <row r="5" spans="1:3">
      <c r="A5" s="239">
        <v>35504</v>
      </c>
      <c r="B5" s="240">
        <v>1.89</v>
      </c>
      <c r="C5" t="str">
        <f t="shared" ref="C5:C68" si="0">CONCATENATE(MONTH(A5),".",YEAR(A5))</f>
        <v>3.1997</v>
      </c>
    </row>
    <row r="6" spans="1:3">
      <c r="A6" s="239">
        <v>35535</v>
      </c>
      <c r="B6" s="240">
        <v>2.0299999999999998</v>
      </c>
      <c r="C6" t="str">
        <f t="shared" si="0"/>
        <v>4.1997</v>
      </c>
    </row>
    <row r="7" spans="1:3">
      <c r="A7" s="239">
        <v>35565</v>
      </c>
      <c r="B7" s="240">
        <v>2.25</v>
      </c>
      <c r="C7" t="str">
        <f t="shared" si="0"/>
        <v>5.1997</v>
      </c>
    </row>
    <row r="8" spans="1:3">
      <c r="A8" s="239">
        <v>35596</v>
      </c>
      <c r="B8" s="240">
        <v>2.2000000000000002</v>
      </c>
      <c r="C8" t="str">
        <f t="shared" si="0"/>
        <v>6.1997</v>
      </c>
    </row>
    <row r="9" spans="1:3">
      <c r="A9" s="239">
        <v>35626</v>
      </c>
      <c r="B9" s="240">
        <v>2.19</v>
      </c>
      <c r="C9" t="str">
        <f t="shared" si="0"/>
        <v>7.1997</v>
      </c>
    </row>
    <row r="10" spans="1:3">
      <c r="A10" s="239">
        <v>35657</v>
      </c>
      <c r="B10" s="240">
        <v>2.4900000000000002</v>
      </c>
      <c r="C10" t="str">
        <f t="shared" si="0"/>
        <v>8.1997</v>
      </c>
    </row>
    <row r="11" spans="1:3">
      <c r="A11" s="239">
        <v>35688</v>
      </c>
      <c r="B11" s="240">
        <v>2.88</v>
      </c>
      <c r="C11" t="str">
        <f t="shared" si="0"/>
        <v>9.1997</v>
      </c>
    </row>
    <row r="12" spans="1:3">
      <c r="A12" s="239">
        <v>35718</v>
      </c>
      <c r="B12" s="240">
        <v>3.07</v>
      </c>
      <c r="C12" t="str">
        <f t="shared" si="0"/>
        <v>10.1997</v>
      </c>
    </row>
    <row r="13" spans="1:3">
      <c r="A13" s="239">
        <v>35749</v>
      </c>
      <c r="B13" s="240">
        <v>3.01</v>
      </c>
      <c r="C13" t="str">
        <f t="shared" si="0"/>
        <v>11.1997</v>
      </c>
    </row>
    <row r="14" spans="1:3">
      <c r="A14" s="239">
        <v>35779</v>
      </c>
      <c r="B14" s="240">
        <v>2.35</v>
      </c>
      <c r="C14" t="str">
        <f t="shared" si="0"/>
        <v>12.1997</v>
      </c>
    </row>
    <row r="15" spans="1:3">
      <c r="A15" s="239">
        <v>35810</v>
      </c>
      <c r="B15" s="240">
        <v>2.09</v>
      </c>
      <c r="C15" t="str">
        <f t="shared" si="0"/>
        <v>1.1998</v>
      </c>
    </row>
    <row r="16" spans="1:3">
      <c r="A16" s="239">
        <v>35841</v>
      </c>
      <c r="B16" s="240">
        <v>2.23</v>
      </c>
      <c r="C16" t="str">
        <f t="shared" si="0"/>
        <v>2.1998</v>
      </c>
    </row>
    <row r="17" spans="1:3">
      <c r="A17" s="239">
        <v>35869</v>
      </c>
      <c r="B17" s="240">
        <v>2.2400000000000002</v>
      </c>
      <c r="C17" t="str">
        <f t="shared" si="0"/>
        <v>3.1998</v>
      </c>
    </row>
    <row r="18" spans="1:3">
      <c r="A18" s="239">
        <v>35900</v>
      </c>
      <c r="B18" s="240">
        <v>2.4300000000000002</v>
      </c>
      <c r="C18" t="str">
        <f t="shared" si="0"/>
        <v>4.1998</v>
      </c>
    </row>
    <row r="19" spans="1:3">
      <c r="A19" s="239">
        <v>35930</v>
      </c>
      <c r="B19" s="240">
        <v>2.14</v>
      </c>
      <c r="C19" t="str">
        <f t="shared" si="0"/>
        <v>5.1998</v>
      </c>
    </row>
    <row r="20" spans="1:3">
      <c r="A20" s="239">
        <v>35961</v>
      </c>
      <c r="B20" s="240">
        <v>2.17</v>
      </c>
      <c r="C20" t="str">
        <f t="shared" si="0"/>
        <v>6.1998</v>
      </c>
    </row>
    <row r="21" spans="1:3">
      <c r="A21" s="239">
        <v>35991</v>
      </c>
      <c r="B21" s="240">
        <v>2.17</v>
      </c>
      <c r="C21" t="str">
        <f t="shared" si="0"/>
        <v>7.1998</v>
      </c>
    </row>
    <row r="22" spans="1:3">
      <c r="A22" s="239">
        <v>36022</v>
      </c>
      <c r="B22" s="240">
        <v>1.85</v>
      </c>
      <c r="C22" t="str">
        <f t="shared" si="0"/>
        <v>8.1998</v>
      </c>
    </row>
    <row r="23" spans="1:3">
      <c r="A23" s="239">
        <v>36053</v>
      </c>
      <c r="B23" s="240">
        <v>2.02</v>
      </c>
      <c r="C23" t="str">
        <f t="shared" si="0"/>
        <v>9.1998</v>
      </c>
    </row>
    <row r="24" spans="1:3">
      <c r="A24" s="239">
        <v>36083</v>
      </c>
      <c r="B24" s="240">
        <v>1.91</v>
      </c>
      <c r="C24" t="str">
        <f t="shared" si="0"/>
        <v>10.1998</v>
      </c>
    </row>
    <row r="25" spans="1:3">
      <c r="A25" s="239">
        <v>36114</v>
      </c>
      <c r="B25" s="240">
        <v>2.12</v>
      </c>
      <c r="C25" t="str">
        <f t="shared" si="0"/>
        <v>11.1998</v>
      </c>
    </row>
    <row r="26" spans="1:3">
      <c r="A26" s="239">
        <v>36144</v>
      </c>
      <c r="B26" s="240">
        <v>1.72</v>
      </c>
      <c r="C26" t="str">
        <f t="shared" si="0"/>
        <v>12.1998</v>
      </c>
    </row>
    <row r="27" spans="1:3">
      <c r="A27" s="239">
        <v>36175</v>
      </c>
      <c r="B27" s="240">
        <v>1.85</v>
      </c>
      <c r="C27" t="str">
        <f t="shared" si="0"/>
        <v>1.1999</v>
      </c>
    </row>
    <row r="28" spans="1:3">
      <c r="A28" s="239">
        <v>36206</v>
      </c>
      <c r="B28" s="240">
        <v>1.77</v>
      </c>
      <c r="C28" t="str">
        <f t="shared" si="0"/>
        <v>2.1999</v>
      </c>
    </row>
    <row r="29" spans="1:3">
      <c r="A29" s="239">
        <v>36234</v>
      </c>
      <c r="B29" s="240">
        <v>1.79</v>
      </c>
      <c r="C29" t="str">
        <f t="shared" si="0"/>
        <v>3.1999</v>
      </c>
    </row>
    <row r="30" spans="1:3">
      <c r="A30" s="239">
        <v>36265</v>
      </c>
      <c r="B30" s="240">
        <v>2.15</v>
      </c>
      <c r="C30" t="str">
        <f t="shared" si="0"/>
        <v>4.1999</v>
      </c>
    </row>
    <row r="31" spans="1:3">
      <c r="A31" s="239">
        <v>36295</v>
      </c>
      <c r="B31" s="240">
        <v>2.2599999999999998</v>
      </c>
      <c r="C31" t="str">
        <f t="shared" si="0"/>
        <v>5.1999</v>
      </c>
    </row>
    <row r="32" spans="1:3">
      <c r="A32" s="239">
        <v>36326</v>
      </c>
      <c r="B32" s="240">
        <v>2.2999999999999998</v>
      </c>
      <c r="C32" t="str">
        <f t="shared" si="0"/>
        <v>6.1999</v>
      </c>
    </row>
    <row r="33" spans="1:3">
      <c r="A33" s="239">
        <v>36356</v>
      </c>
      <c r="B33" s="240">
        <v>2.31</v>
      </c>
      <c r="C33" t="str">
        <f t="shared" si="0"/>
        <v>7.1999</v>
      </c>
    </row>
    <row r="34" spans="1:3">
      <c r="A34" s="239">
        <v>36387</v>
      </c>
      <c r="B34" s="240">
        <v>2.8</v>
      </c>
      <c r="C34" t="str">
        <f t="shared" si="0"/>
        <v>8.1999</v>
      </c>
    </row>
    <row r="35" spans="1:3">
      <c r="A35" s="239">
        <v>36418</v>
      </c>
      <c r="B35" s="240">
        <v>2.5499999999999998</v>
      </c>
      <c r="C35" t="str">
        <f t="shared" si="0"/>
        <v>9.1999</v>
      </c>
    </row>
    <row r="36" spans="1:3">
      <c r="A36" s="239">
        <v>36448</v>
      </c>
      <c r="B36" s="240">
        <v>2.73</v>
      </c>
      <c r="C36" t="str">
        <f t="shared" si="0"/>
        <v>10.1999</v>
      </c>
    </row>
    <row r="37" spans="1:3">
      <c r="A37" s="239">
        <v>36479</v>
      </c>
      <c r="B37" s="240">
        <v>2.37</v>
      </c>
      <c r="C37" t="str">
        <f t="shared" si="0"/>
        <v>11.1999</v>
      </c>
    </row>
    <row r="38" spans="1:3">
      <c r="A38" s="239">
        <v>36509</v>
      </c>
      <c r="B38" s="240">
        <v>2.36</v>
      </c>
      <c r="C38" t="str">
        <f t="shared" si="0"/>
        <v>12.1999</v>
      </c>
    </row>
    <row r="39" spans="1:3">
      <c r="A39" s="239">
        <v>36540</v>
      </c>
      <c r="B39" s="240">
        <v>2.42</v>
      </c>
      <c r="C39" t="str">
        <f t="shared" si="0"/>
        <v>1.2000</v>
      </c>
    </row>
    <row r="40" spans="1:3">
      <c r="A40" s="239">
        <v>36571</v>
      </c>
      <c r="B40" s="240">
        <v>2.66</v>
      </c>
      <c r="C40" t="str">
        <f t="shared" si="0"/>
        <v>2.2000</v>
      </c>
    </row>
    <row r="41" spans="1:3">
      <c r="A41" s="239">
        <v>36600</v>
      </c>
      <c r="B41" s="240">
        <v>2.79</v>
      </c>
      <c r="C41" t="str">
        <f t="shared" si="0"/>
        <v>3.2000</v>
      </c>
    </row>
    <row r="42" spans="1:3">
      <c r="A42" s="239">
        <v>36631</v>
      </c>
      <c r="B42" s="240">
        <v>3.04</v>
      </c>
      <c r="C42" t="str">
        <f t="shared" si="0"/>
        <v>4.2000</v>
      </c>
    </row>
    <row r="43" spans="1:3">
      <c r="A43" s="239">
        <v>36661</v>
      </c>
      <c r="B43" s="240">
        <v>3.59</v>
      </c>
      <c r="C43" t="str">
        <f t="shared" si="0"/>
        <v>5.2000</v>
      </c>
    </row>
    <row r="44" spans="1:3">
      <c r="A44" s="239">
        <v>36692</v>
      </c>
      <c r="B44" s="240">
        <v>4.29</v>
      </c>
      <c r="C44" t="str">
        <f t="shared" si="0"/>
        <v>6.2000</v>
      </c>
    </row>
    <row r="45" spans="1:3">
      <c r="A45" s="239">
        <v>36722</v>
      </c>
      <c r="B45" s="240">
        <v>3.99</v>
      </c>
      <c r="C45" t="str">
        <f t="shared" si="0"/>
        <v>7.2000</v>
      </c>
    </row>
    <row r="46" spans="1:3">
      <c r="A46" s="239">
        <v>36753</v>
      </c>
      <c r="B46" s="240">
        <v>4.43</v>
      </c>
      <c r="C46" t="str">
        <f t="shared" si="0"/>
        <v>8.2000</v>
      </c>
    </row>
    <row r="47" spans="1:3">
      <c r="A47" s="239">
        <v>36784</v>
      </c>
      <c r="B47" s="240">
        <v>5.0599999999999996</v>
      </c>
      <c r="C47" t="str">
        <f t="shared" si="0"/>
        <v>9.2000</v>
      </c>
    </row>
    <row r="48" spans="1:3">
      <c r="A48" s="239">
        <v>36814</v>
      </c>
      <c r="B48" s="240">
        <v>5.0199999999999996</v>
      </c>
      <c r="C48" t="str">
        <f t="shared" si="0"/>
        <v>10.2000</v>
      </c>
    </row>
    <row r="49" spans="1:3">
      <c r="A49" s="239">
        <v>36845</v>
      </c>
      <c r="B49" s="240">
        <v>5.52</v>
      </c>
      <c r="C49" t="str">
        <f t="shared" si="0"/>
        <v>11.2000</v>
      </c>
    </row>
    <row r="50" spans="1:3">
      <c r="A50" s="239">
        <v>36875</v>
      </c>
      <c r="B50" s="240">
        <v>8.9</v>
      </c>
      <c r="C50" t="str">
        <f t="shared" si="0"/>
        <v>12.2000</v>
      </c>
    </row>
    <row r="51" spans="1:3">
      <c r="A51" s="239">
        <v>36906</v>
      </c>
      <c r="B51" s="240">
        <v>8.17</v>
      </c>
      <c r="C51" t="str">
        <f t="shared" si="0"/>
        <v>1.2001</v>
      </c>
    </row>
    <row r="52" spans="1:3">
      <c r="A52" s="239">
        <v>36937</v>
      </c>
      <c r="B52" s="240">
        <v>5.61</v>
      </c>
      <c r="C52" t="str">
        <f t="shared" si="0"/>
        <v>2.2001</v>
      </c>
    </row>
    <row r="53" spans="1:3">
      <c r="A53" s="239">
        <v>36965</v>
      </c>
      <c r="B53" s="240">
        <v>5.23</v>
      </c>
      <c r="C53" t="str">
        <f t="shared" si="0"/>
        <v>3.2001</v>
      </c>
    </row>
    <row r="54" spans="1:3">
      <c r="A54" s="239">
        <v>36996</v>
      </c>
      <c r="B54" s="240">
        <v>5.19</v>
      </c>
      <c r="C54" t="str">
        <f t="shared" si="0"/>
        <v>4.2001</v>
      </c>
    </row>
    <row r="55" spans="1:3">
      <c r="A55" s="239">
        <v>37026</v>
      </c>
      <c r="B55" s="240">
        <v>4.1900000000000004</v>
      </c>
      <c r="C55" t="str">
        <f t="shared" si="0"/>
        <v>5.2001</v>
      </c>
    </row>
    <row r="56" spans="1:3">
      <c r="A56" s="239">
        <v>37057</v>
      </c>
      <c r="B56" s="240">
        <v>3.72</v>
      </c>
      <c r="C56" t="str">
        <f t="shared" si="0"/>
        <v>6.2001</v>
      </c>
    </row>
    <row r="57" spans="1:3">
      <c r="A57" s="239">
        <v>37087</v>
      </c>
      <c r="B57" s="240">
        <v>3.11</v>
      </c>
      <c r="C57" t="str">
        <f t="shared" si="0"/>
        <v>7.2001</v>
      </c>
    </row>
    <row r="58" spans="1:3">
      <c r="A58" s="239">
        <v>37118</v>
      </c>
      <c r="B58" s="240">
        <v>2.97</v>
      </c>
      <c r="C58" t="str">
        <f t="shared" si="0"/>
        <v>8.2001</v>
      </c>
    </row>
    <row r="59" spans="1:3">
      <c r="A59" s="239">
        <v>37149</v>
      </c>
      <c r="B59" s="240">
        <v>2.19</v>
      </c>
      <c r="C59" t="str">
        <f t="shared" si="0"/>
        <v>9.2001</v>
      </c>
    </row>
    <row r="60" spans="1:3">
      <c r="A60" s="239">
        <v>37179</v>
      </c>
      <c r="B60" s="240">
        <v>2.46</v>
      </c>
      <c r="C60" t="str">
        <f t="shared" si="0"/>
        <v>10.2001</v>
      </c>
    </row>
    <row r="61" spans="1:3">
      <c r="A61" s="239">
        <v>37210</v>
      </c>
      <c r="B61" s="240">
        <v>2.34</v>
      </c>
      <c r="C61" t="str">
        <f t="shared" si="0"/>
        <v>11.2001</v>
      </c>
    </row>
    <row r="62" spans="1:3">
      <c r="A62" s="239">
        <v>37240</v>
      </c>
      <c r="B62" s="240">
        <v>2.2999999999999998</v>
      </c>
      <c r="C62" t="str">
        <f t="shared" si="0"/>
        <v>12.2001</v>
      </c>
    </row>
    <row r="63" spans="1:3">
      <c r="A63" s="239">
        <v>37271</v>
      </c>
      <c r="B63" s="240">
        <v>2.3199999999999998</v>
      </c>
      <c r="C63" t="str">
        <f t="shared" si="0"/>
        <v>1.2002</v>
      </c>
    </row>
    <row r="64" spans="1:3">
      <c r="A64" s="239">
        <v>37302</v>
      </c>
      <c r="B64" s="240">
        <v>2.3199999999999998</v>
      </c>
      <c r="C64" t="str">
        <f t="shared" si="0"/>
        <v>2.2002</v>
      </c>
    </row>
    <row r="65" spans="1:3">
      <c r="A65" s="239">
        <v>37330</v>
      </c>
      <c r="B65" s="240">
        <v>3.03</v>
      </c>
      <c r="C65" t="str">
        <f t="shared" si="0"/>
        <v>3.2002</v>
      </c>
    </row>
    <row r="66" spans="1:3">
      <c r="A66" s="239">
        <v>37361</v>
      </c>
      <c r="B66" s="240">
        <v>3.43</v>
      </c>
      <c r="C66" t="str">
        <f t="shared" si="0"/>
        <v>4.2002</v>
      </c>
    </row>
    <row r="67" spans="1:3">
      <c r="A67" s="239">
        <v>37391</v>
      </c>
      <c r="B67" s="240">
        <v>3.5</v>
      </c>
      <c r="C67" t="str">
        <f t="shared" si="0"/>
        <v>5.2002</v>
      </c>
    </row>
    <row r="68" spans="1:3">
      <c r="A68" s="239">
        <v>37422</v>
      </c>
      <c r="B68" s="240">
        <v>3.26</v>
      </c>
      <c r="C68" t="str">
        <f t="shared" si="0"/>
        <v>6.2002</v>
      </c>
    </row>
    <row r="69" spans="1:3">
      <c r="A69" s="239">
        <v>37452</v>
      </c>
      <c r="B69" s="240">
        <v>2.99</v>
      </c>
      <c r="C69" t="str">
        <f t="shared" ref="C69:C132" si="1">CONCATENATE(MONTH(A69),".",YEAR(A69))</f>
        <v>7.2002</v>
      </c>
    </row>
    <row r="70" spans="1:3">
      <c r="A70" s="239">
        <v>37483</v>
      </c>
      <c r="B70" s="240">
        <v>3.09</v>
      </c>
      <c r="C70" t="str">
        <f t="shared" si="1"/>
        <v>8.2002</v>
      </c>
    </row>
    <row r="71" spans="1:3">
      <c r="A71" s="239">
        <v>37514</v>
      </c>
      <c r="B71" s="240">
        <v>3.55</v>
      </c>
      <c r="C71" t="str">
        <f t="shared" si="1"/>
        <v>9.2002</v>
      </c>
    </row>
    <row r="72" spans="1:3">
      <c r="A72" s="239">
        <v>37544</v>
      </c>
      <c r="B72" s="240">
        <v>4.13</v>
      </c>
      <c r="C72" t="str">
        <f t="shared" si="1"/>
        <v>10.2002</v>
      </c>
    </row>
    <row r="73" spans="1:3">
      <c r="A73" s="239">
        <v>37575</v>
      </c>
      <c r="B73" s="240">
        <v>4.04</v>
      </c>
      <c r="C73" t="str">
        <f t="shared" si="1"/>
        <v>11.2002</v>
      </c>
    </row>
    <row r="74" spans="1:3">
      <c r="A74" s="239">
        <v>37605</v>
      </c>
      <c r="B74" s="240">
        <v>4.74</v>
      </c>
      <c r="C74" t="str">
        <f t="shared" si="1"/>
        <v>12.2002</v>
      </c>
    </row>
    <row r="75" spans="1:3">
      <c r="A75" s="239">
        <v>37636</v>
      </c>
      <c r="B75" s="240">
        <v>5.43</v>
      </c>
      <c r="C75" t="str">
        <f t="shared" si="1"/>
        <v>1.2003</v>
      </c>
    </row>
    <row r="76" spans="1:3">
      <c r="A76" s="239">
        <v>37667</v>
      </c>
      <c r="B76" s="240">
        <v>7.71</v>
      </c>
      <c r="C76" t="str">
        <f t="shared" si="1"/>
        <v>2.2003</v>
      </c>
    </row>
    <row r="77" spans="1:3">
      <c r="A77" s="239">
        <v>37695</v>
      </c>
      <c r="B77" s="240">
        <v>5.93</v>
      </c>
      <c r="C77" t="str">
        <f t="shared" si="1"/>
        <v>3.2003</v>
      </c>
    </row>
    <row r="78" spans="1:3">
      <c r="A78" s="239">
        <v>37726</v>
      </c>
      <c r="B78" s="240">
        <v>5.26</v>
      </c>
      <c r="C78" t="str">
        <f t="shared" si="1"/>
        <v>4.2003</v>
      </c>
    </row>
    <row r="79" spans="1:3">
      <c r="A79" s="239">
        <v>37756</v>
      </c>
      <c r="B79" s="240">
        <v>5.81</v>
      </c>
      <c r="C79" t="str">
        <f t="shared" si="1"/>
        <v>5.2003</v>
      </c>
    </row>
    <row r="80" spans="1:3">
      <c r="A80" s="239">
        <v>37787</v>
      </c>
      <c r="B80" s="240">
        <v>5.82</v>
      </c>
      <c r="C80" t="str">
        <f t="shared" si="1"/>
        <v>6.2003</v>
      </c>
    </row>
    <row r="81" spans="1:3">
      <c r="A81" s="239">
        <v>37817</v>
      </c>
      <c r="B81" s="240">
        <v>5.03</v>
      </c>
      <c r="C81" t="str">
        <f t="shared" si="1"/>
        <v>7.2003</v>
      </c>
    </row>
    <row r="82" spans="1:3">
      <c r="A82" s="239">
        <v>37848</v>
      </c>
      <c r="B82" s="240">
        <v>4.99</v>
      </c>
      <c r="C82" t="str">
        <f t="shared" si="1"/>
        <v>8.2003</v>
      </c>
    </row>
    <row r="83" spans="1:3">
      <c r="A83" s="239">
        <v>37879</v>
      </c>
      <c r="B83" s="240">
        <v>4.62</v>
      </c>
      <c r="C83" t="str">
        <f t="shared" si="1"/>
        <v>9.2003</v>
      </c>
    </row>
    <row r="84" spans="1:3">
      <c r="A84" s="239">
        <v>37909</v>
      </c>
      <c r="B84" s="240">
        <v>4.63</v>
      </c>
      <c r="C84" t="str">
        <f t="shared" si="1"/>
        <v>10.2003</v>
      </c>
    </row>
    <row r="85" spans="1:3">
      <c r="A85" s="239">
        <v>37940</v>
      </c>
      <c r="B85" s="240">
        <v>4.47</v>
      </c>
      <c r="C85" t="str">
        <f t="shared" si="1"/>
        <v>11.2003</v>
      </c>
    </row>
    <row r="86" spans="1:3">
      <c r="A86" s="239">
        <v>37970</v>
      </c>
      <c r="B86" s="240">
        <v>6.13</v>
      </c>
      <c r="C86" t="str">
        <f t="shared" si="1"/>
        <v>12.2003</v>
      </c>
    </row>
    <row r="87" spans="1:3">
      <c r="A87" s="239">
        <v>38001</v>
      </c>
      <c r="B87" s="240">
        <v>6.14</v>
      </c>
      <c r="C87" t="str">
        <f t="shared" si="1"/>
        <v>1.2004</v>
      </c>
    </row>
    <row r="88" spans="1:3">
      <c r="A88" s="239">
        <v>38032</v>
      </c>
      <c r="B88" s="240">
        <v>5.37</v>
      </c>
      <c r="C88" t="str">
        <f t="shared" si="1"/>
        <v>2.2004</v>
      </c>
    </row>
    <row r="89" spans="1:3">
      <c r="A89" s="239">
        <v>38061</v>
      </c>
      <c r="B89" s="240">
        <v>5.39</v>
      </c>
      <c r="C89" t="str">
        <f t="shared" si="1"/>
        <v>3.2004</v>
      </c>
    </row>
    <row r="90" spans="1:3">
      <c r="A90" s="239">
        <v>38092</v>
      </c>
      <c r="B90" s="240">
        <v>5.71</v>
      </c>
      <c r="C90" t="str">
        <f t="shared" si="1"/>
        <v>4.2004</v>
      </c>
    </row>
    <row r="91" spans="1:3">
      <c r="A91" s="239">
        <v>38122</v>
      </c>
      <c r="B91" s="240">
        <v>6.33</v>
      </c>
      <c r="C91" t="str">
        <f t="shared" si="1"/>
        <v>5.2004</v>
      </c>
    </row>
    <row r="92" spans="1:3">
      <c r="A92" s="239">
        <v>38153</v>
      </c>
      <c r="B92" s="240">
        <v>6.27</v>
      </c>
      <c r="C92" t="str">
        <f t="shared" si="1"/>
        <v>6.2004</v>
      </c>
    </row>
    <row r="93" spans="1:3">
      <c r="A93" s="239">
        <v>38183</v>
      </c>
      <c r="B93" s="240">
        <v>5.93</v>
      </c>
      <c r="C93" t="str">
        <f t="shared" si="1"/>
        <v>7.2004</v>
      </c>
    </row>
    <row r="94" spans="1:3">
      <c r="A94" s="239">
        <v>38214</v>
      </c>
      <c r="B94" s="240">
        <v>5.41</v>
      </c>
      <c r="C94" t="str">
        <f t="shared" si="1"/>
        <v>8.2004</v>
      </c>
    </row>
    <row r="95" spans="1:3">
      <c r="A95" s="239">
        <v>38245</v>
      </c>
      <c r="B95" s="240">
        <v>5.15</v>
      </c>
      <c r="C95" t="str">
        <f t="shared" si="1"/>
        <v>9.2004</v>
      </c>
    </row>
    <row r="96" spans="1:3">
      <c r="A96" s="239">
        <v>38275</v>
      </c>
      <c r="B96" s="240">
        <v>6.35</v>
      </c>
      <c r="C96" t="str">
        <f t="shared" si="1"/>
        <v>10.2004</v>
      </c>
    </row>
    <row r="97" spans="1:3">
      <c r="A97" s="239">
        <v>38306</v>
      </c>
      <c r="B97" s="240">
        <v>6.17</v>
      </c>
      <c r="C97" t="str">
        <f t="shared" si="1"/>
        <v>11.2004</v>
      </c>
    </row>
    <row r="98" spans="1:3">
      <c r="A98" s="239">
        <v>38336</v>
      </c>
      <c r="B98" s="240">
        <v>6.58</v>
      </c>
      <c r="C98" t="str">
        <f t="shared" si="1"/>
        <v>12.2004</v>
      </c>
    </row>
    <row r="99" spans="1:3">
      <c r="A99" s="239">
        <v>38367</v>
      </c>
      <c r="B99" s="240">
        <v>6.15</v>
      </c>
      <c r="C99" t="str">
        <f t="shared" si="1"/>
        <v>1.2005</v>
      </c>
    </row>
    <row r="100" spans="1:3">
      <c r="A100" s="239">
        <v>38398</v>
      </c>
      <c r="B100" s="240">
        <v>6.14</v>
      </c>
      <c r="C100" t="str">
        <f t="shared" si="1"/>
        <v>2.2005</v>
      </c>
    </row>
    <row r="101" spans="1:3">
      <c r="A101" s="239">
        <v>38426</v>
      </c>
      <c r="B101" s="240">
        <v>6.96</v>
      </c>
      <c r="C101" t="str">
        <f t="shared" si="1"/>
        <v>3.2005</v>
      </c>
    </row>
    <row r="102" spans="1:3">
      <c r="A102" s="239">
        <v>38457</v>
      </c>
      <c r="B102" s="240">
        <v>7.16</v>
      </c>
      <c r="C102" t="str">
        <f t="shared" si="1"/>
        <v>4.2005</v>
      </c>
    </row>
    <row r="103" spans="1:3">
      <c r="A103" s="239">
        <v>38487</v>
      </c>
      <c r="B103" s="240">
        <v>6.47</v>
      </c>
      <c r="C103" t="str">
        <f t="shared" si="1"/>
        <v>5.2005</v>
      </c>
    </row>
    <row r="104" spans="1:3">
      <c r="A104" s="239">
        <v>38518</v>
      </c>
      <c r="B104" s="240">
        <v>7.18</v>
      </c>
      <c r="C104" t="str">
        <f t="shared" si="1"/>
        <v>6.2005</v>
      </c>
    </row>
    <row r="105" spans="1:3">
      <c r="A105" s="239">
        <v>38548</v>
      </c>
      <c r="B105" s="240">
        <v>7.63</v>
      </c>
      <c r="C105" t="str">
        <f t="shared" si="1"/>
        <v>7.2005</v>
      </c>
    </row>
    <row r="106" spans="1:3">
      <c r="A106" s="239">
        <v>38579</v>
      </c>
      <c r="B106" s="240">
        <v>9.5299999999999994</v>
      </c>
      <c r="C106" t="str">
        <f t="shared" si="1"/>
        <v>8.2005</v>
      </c>
    </row>
    <row r="107" spans="1:3">
      <c r="A107" s="239">
        <v>38610</v>
      </c>
      <c r="B107" s="240">
        <v>11.75</v>
      </c>
      <c r="C107" t="str">
        <f t="shared" si="1"/>
        <v>9.2005</v>
      </c>
    </row>
    <row r="108" spans="1:3">
      <c r="A108" s="239">
        <v>38640</v>
      </c>
      <c r="B108" s="240">
        <v>13.42</v>
      </c>
      <c r="C108" t="str">
        <f t="shared" si="1"/>
        <v>10.2005</v>
      </c>
    </row>
    <row r="109" spans="1:3">
      <c r="A109" s="239">
        <v>38671</v>
      </c>
      <c r="B109" s="240">
        <v>10.3</v>
      </c>
      <c r="C109" t="str">
        <f t="shared" si="1"/>
        <v>11.2005</v>
      </c>
    </row>
    <row r="110" spans="1:3">
      <c r="A110" s="239">
        <v>38701</v>
      </c>
      <c r="B110" s="240">
        <v>13.05</v>
      </c>
      <c r="C110" t="str">
        <f t="shared" si="1"/>
        <v>12.2005</v>
      </c>
    </row>
    <row r="111" spans="1:3">
      <c r="A111" s="239">
        <v>38732</v>
      </c>
      <c r="B111" s="240">
        <v>8.69</v>
      </c>
      <c r="C111" t="str">
        <f t="shared" si="1"/>
        <v>1.2006</v>
      </c>
    </row>
    <row r="112" spans="1:3">
      <c r="A112" s="239">
        <v>38763</v>
      </c>
      <c r="B112" s="240">
        <v>7.54</v>
      </c>
      <c r="C112" t="str">
        <f t="shared" si="1"/>
        <v>2.2006</v>
      </c>
    </row>
    <row r="113" spans="1:3">
      <c r="A113" s="239">
        <v>38791</v>
      </c>
      <c r="B113" s="240">
        <v>6.89</v>
      </c>
      <c r="C113" t="str">
        <f t="shared" si="1"/>
        <v>3.2006</v>
      </c>
    </row>
    <row r="114" spans="1:3">
      <c r="A114" s="239">
        <v>38822</v>
      </c>
      <c r="B114" s="240">
        <v>7.16</v>
      </c>
      <c r="C114" t="str">
        <f t="shared" si="1"/>
        <v>4.2006</v>
      </c>
    </row>
    <row r="115" spans="1:3">
      <c r="A115" s="239">
        <v>38852</v>
      </c>
      <c r="B115" s="240">
        <v>6.25</v>
      </c>
      <c r="C115" t="str">
        <f t="shared" si="1"/>
        <v>5.2006</v>
      </c>
    </row>
    <row r="116" spans="1:3">
      <c r="A116" s="239">
        <v>38883</v>
      </c>
      <c r="B116" s="240">
        <v>6.21</v>
      </c>
      <c r="C116" t="str">
        <f t="shared" si="1"/>
        <v>6.2006</v>
      </c>
    </row>
    <row r="117" spans="1:3">
      <c r="A117" s="239">
        <v>38913</v>
      </c>
      <c r="B117" s="240">
        <v>6.17</v>
      </c>
      <c r="C117" t="str">
        <f t="shared" si="1"/>
        <v>7.2006</v>
      </c>
    </row>
    <row r="118" spans="1:3">
      <c r="A118" s="239">
        <v>38944</v>
      </c>
      <c r="B118" s="240">
        <v>7.14</v>
      </c>
      <c r="C118" t="str">
        <f t="shared" si="1"/>
        <v>8.2006</v>
      </c>
    </row>
    <row r="119" spans="1:3">
      <c r="A119" s="239">
        <v>38975</v>
      </c>
      <c r="B119" s="240">
        <v>4.9000000000000004</v>
      </c>
      <c r="C119" t="str">
        <f t="shared" si="1"/>
        <v>9.2006</v>
      </c>
    </row>
    <row r="120" spans="1:3">
      <c r="A120" s="239">
        <v>39005</v>
      </c>
      <c r="B120" s="240">
        <v>5.85</v>
      </c>
      <c r="C120" t="str">
        <f t="shared" si="1"/>
        <v>10.2006</v>
      </c>
    </row>
    <row r="121" spans="1:3">
      <c r="A121" s="239">
        <v>39036</v>
      </c>
      <c r="B121" s="240">
        <v>7.41</v>
      </c>
      <c r="C121" t="str">
        <f t="shared" si="1"/>
        <v>11.2006</v>
      </c>
    </row>
    <row r="122" spans="1:3">
      <c r="A122" s="239">
        <v>39066</v>
      </c>
      <c r="B122" s="240">
        <v>6.73</v>
      </c>
      <c r="C122" t="str">
        <f t="shared" si="1"/>
        <v>12.2006</v>
      </c>
    </row>
    <row r="123" spans="1:3">
      <c r="A123" s="239">
        <v>39097</v>
      </c>
      <c r="B123" s="240">
        <v>6.55</v>
      </c>
      <c r="C123" t="str">
        <f t="shared" si="1"/>
        <v>1.2007</v>
      </c>
    </row>
    <row r="124" spans="1:3">
      <c r="A124" s="239">
        <v>39128</v>
      </c>
      <c r="B124" s="240">
        <v>8</v>
      </c>
      <c r="C124" t="str">
        <f t="shared" si="1"/>
        <v>2.2007</v>
      </c>
    </row>
    <row r="125" spans="1:3">
      <c r="A125" s="239">
        <v>39156</v>
      </c>
      <c r="B125" s="240">
        <v>7.11</v>
      </c>
      <c r="C125" t="str">
        <f t="shared" si="1"/>
        <v>3.2007</v>
      </c>
    </row>
    <row r="126" spans="1:3">
      <c r="A126" s="239">
        <v>39187</v>
      </c>
      <c r="B126" s="240">
        <v>7.6</v>
      </c>
      <c r="C126" t="str">
        <f t="shared" si="1"/>
        <v>4.2007</v>
      </c>
    </row>
    <row r="127" spans="1:3">
      <c r="A127" s="239">
        <v>39217</v>
      </c>
      <c r="B127" s="240">
        <v>7.64</v>
      </c>
      <c r="C127" t="str">
        <f t="shared" si="1"/>
        <v>5.2007</v>
      </c>
    </row>
    <row r="128" spans="1:3">
      <c r="A128" s="239">
        <v>39248</v>
      </c>
      <c r="B128" s="240">
        <v>7.35</v>
      </c>
      <c r="C128" t="str">
        <f t="shared" si="1"/>
        <v>6.2007</v>
      </c>
    </row>
    <row r="129" spans="1:3">
      <c r="A129" s="239">
        <v>39278</v>
      </c>
      <c r="B129" s="240">
        <v>6.22</v>
      </c>
      <c r="C129" t="str">
        <f t="shared" si="1"/>
        <v>7.2007</v>
      </c>
    </row>
    <row r="130" spans="1:3">
      <c r="A130" s="239">
        <v>39309</v>
      </c>
      <c r="B130" s="240">
        <v>6.22</v>
      </c>
      <c r="C130" t="str">
        <f t="shared" si="1"/>
        <v>8.2007</v>
      </c>
    </row>
    <row r="131" spans="1:3">
      <c r="A131" s="239">
        <v>39340</v>
      </c>
      <c r="B131" s="240">
        <v>6.08</v>
      </c>
      <c r="C131" t="str">
        <f t="shared" si="1"/>
        <v>9.2007</v>
      </c>
    </row>
    <row r="132" spans="1:3">
      <c r="A132" s="239">
        <v>39370</v>
      </c>
      <c r="B132" s="240">
        <v>6.74</v>
      </c>
      <c r="C132" t="str">
        <f t="shared" si="1"/>
        <v>10.2007</v>
      </c>
    </row>
    <row r="133" spans="1:3">
      <c r="A133" s="239">
        <v>39401</v>
      </c>
      <c r="B133" s="240">
        <v>7.1</v>
      </c>
      <c r="C133" t="str">
        <f t="shared" ref="C133:C196" si="2">CONCATENATE(MONTH(A133),".",YEAR(A133))</f>
        <v>11.2007</v>
      </c>
    </row>
    <row r="134" spans="1:3">
      <c r="A134" s="239">
        <v>39431</v>
      </c>
      <c r="B134" s="240">
        <v>7.11</v>
      </c>
      <c r="C134" t="str">
        <f t="shared" si="2"/>
        <v>12.2007</v>
      </c>
    </row>
    <row r="135" spans="1:3">
      <c r="A135" s="239">
        <v>39462</v>
      </c>
      <c r="B135" s="240">
        <v>7.99</v>
      </c>
      <c r="C135" t="str">
        <f t="shared" si="2"/>
        <v>1.2008</v>
      </c>
    </row>
    <row r="136" spans="1:3">
      <c r="A136" s="239">
        <v>39493</v>
      </c>
      <c r="B136" s="240">
        <v>8.5399999999999991</v>
      </c>
      <c r="C136" t="str">
        <f t="shared" si="2"/>
        <v>2.2008</v>
      </c>
    </row>
    <row r="137" spans="1:3">
      <c r="A137" s="239">
        <v>39522</v>
      </c>
      <c r="B137" s="240">
        <v>9.41</v>
      </c>
      <c r="C137" t="str">
        <f t="shared" si="2"/>
        <v>3.2008</v>
      </c>
    </row>
    <row r="138" spans="1:3">
      <c r="A138" s="239">
        <v>39553</v>
      </c>
      <c r="B138" s="240">
        <v>10.18</v>
      </c>
      <c r="C138" t="str">
        <f t="shared" si="2"/>
        <v>4.2008</v>
      </c>
    </row>
    <row r="139" spans="1:3">
      <c r="A139" s="239">
        <v>39583</v>
      </c>
      <c r="B139" s="240">
        <v>11.27</v>
      </c>
      <c r="C139" t="str">
        <f t="shared" si="2"/>
        <v>5.2008</v>
      </c>
    </row>
    <row r="140" spans="1:3">
      <c r="A140" s="239">
        <v>39614</v>
      </c>
      <c r="B140" s="240">
        <v>12.69</v>
      </c>
      <c r="C140" t="str">
        <f t="shared" si="2"/>
        <v>6.2008</v>
      </c>
    </row>
    <row r="141" spans="1:3">
      <c r="A141" s="239">
        <v>39644</v>
      </c>
      <c r="B141" s="240">
        <v>11.09</v>
      </c>
      <c r="C141" t="str">
        <f t="shared" si="2"/>
        <v>7.2008</v>
      </c>
    </row>
    <row r="142" spans="1:3">
      <c r="A142" s="239">
        <v>39675</v>
      </c>
      <c r="B142" s="240">
        <v>8.26</v>
      </c>
      <c r="C142" t="str">
        <f t="shared" si="2"/>
        <v>8.2008</v>
      </c>
    </row>
    <row r="143" spans="1:3">
      <c r="A143" s="239">
        <v>39706</v>
      </c>
      <c r="B143" s="240">
        <v>7.67</v>
      </c>
      <c r="C143" t="str">
        <f t="shared" si="2"/>
        <v>9.2008</v>
      </c>
    </row>
    <row r="144" spans="1:3">
      <c r="A144" s="239">
        <v>39736</v>
      </c>
      <c r="B144" s="240">
        <v>6.74</v>
      </c>
      <c r="C144" t="str">
        <f t="shared" si="2"/>
        <v>10.2008</v>
      </c>
    </row>
    <row r="145" spans="1:3">
      <c r="A145" s="239">
        <v>39767</v>
      </c>
      <c r="B145" s="240">
        <v>6.68</v>
      </c>
      <c r="C145" t="str">
        <f t="shared" si="2"/>
        <v>11.2008</v>
      </c>
    </row>
    <row r="146" spans="1:3">
      <c r="A146" s="239">
        <v>39797</v>
      </c>
      <c r="B146" s="240">
        <v>5.82</v>
      </c>
      <c r="C146" t="str">
        <f t="shared" si="2"/>
        <v>12.2008</v>
      </c>
    </row>
    <row r="147" spans="1:3">
      <c r="A147" s="239">
        <v>39828</v>
      </c>
      <c r="B147" s="240">
        <v>5.24</v>
      </c>
      <c r="C147" t="str">
        <f t="shared" si="2"/>
        <v>1.2009</v>
      </c>
    </row>
    <row r="148" spans="1:3">
      <c r="A148" s="239">
        <v>39859</v>
      </c>
      <c r="B148" s="240">
        <v>4.5199999999999996</v>
      </c>
      <c r="C148" t="str">
        <f t="shared" si="2"/>
        <v>2.2009</v>
      </c>
    </row>
    <row r="149" spans="1:3">
      <c r="A149" s="239">
        <v>39887</v>
      </c>
      <c r="B149" s="240">
        <v>3.96</v>
      </c>
      <c r="C149" t="str">
        <f t="shared" si="2"/>
        <v>3.2009</v>
      </c>
    </row>
    <row r="150" spans="1:3">
      <c r="A150" s="239">
        <v>39918</v>
      </c>
      <c r="B150" s="240">
        <v>3.5</v>
      </c>
      <c r="C150" t="str">
        <f t="shared" si="2"/>
        <v>4.2009</v>
      </c>
    </row>
    <row r="151" spans="1:3">
      <c r="A151" s="239">
        <v>39948</v>
      </c>
      <c r="B151" s="240">
        <v>3.83</v>
      </c>
      <c r="C151" t="str">
        <f t="shared" si="2"/>
        <v>5.2009</v>
      </c>
    </row>
    <row r="152" spans="1:3">
      <c r="A152" s="239">
        <v>39979</v>
      </c>
      <c r="B152" s="240">
        <v>3.8</v>
      </c>
      <c r="C152" t="str">
        <f t="shared" si="2"/>
        <v>6.2009</v>
      </c>
    </row>
    <row r="153" spans="1:3">
      <c r="A153" s="239">
        <v>40009</v>
      </c>
      <c r="B153" s="240">
        <v>3.38</v>
      </c>
      <c r="C153" t="str">
        <f t="shared" si="2"/>
        <v>7.2009</v>
      </c>
    </row>
    <row r="154" spans="1:3">
      <c r="A154" s="239">
        <v>40040</v>
      </c>
      <c r="B154" s="240">
        <v>3.14</v>
      </c>
      <c r="C154" t="str">
        <f t="shared" si="2"/>
        <v>8.2009</v>
      </c>
    </row>
    <row r="155" spans="1:3">
      <c r="A155" s="239">
        <v>40071</v>
      </c>
      <c r="B155" s="240">
        <v>2.99</v>
      </c>
      <c r="C155" t="str">
        <f t="shared" si="2"/>
        <v>9.2009</v>
      </c>
    </row>
    <row r="156" spans="1:3">
      <c r="A156" s="239">
        <v>40101</v>
      </c>
      <c r="B156" s="240">
        <v>4.01</v>
      </c>
      <c r="C156" t="str">
        <f t="shared" si="2"/>
        <v>10.2009</v>
      </c>
    </row>
    <row r="157" spans="1:3">
      <c r="A157" s="239">
        <v>40132</v>
      </c>
      <c r="B157" s="240">
        <v>3.66</v>
      </c>
      <c r="C157" t="str">
        <f t="shared" si="2"/>
        <v>11.2009</v>
      </c>
    </row>
    <row r="158" spans="1:3">
      <c r="A158" s="239">
        <v>40162</v>
      </c>
      <c r="B158" s="240">
        <v>5.35</v>
      </c>
      <c r="C158" t="str">
        <f t="shared" si="2"/>
        <v>12.2009</v>
      </c>
    </row>
    <row r="159" spans="1:3">
      <c r="A159" s="239">
        <v>40193</v>
      </c>
      <c r="B159" s="240">
        <v>5.83</v>
      </c>
      <c r="C159" t="str">
        <f t="shared" si="2"/>
        <v>1.2010</v>
      </c>
    </row>
    <row r="160" spans="1:3">
      <c r="A160" s="239">
        <v>40224</v>
      </c>
      <c r="B160" s="240">
        <v>5.32</v>
      </c>
      <c r="C160" t="str">
        <f t="shared" si="2"/>
        <v>2.2010</v>
      </c>
    </row>
    <row r="161" spans="1:3">
      <c r="A161" s="239">
        <v>40252</v>
      </c>
      <c r="B161" s="240">
        <v>4.29</v>
      </c>
      <c r="C161" t="str">
        <f t="shared" si="2"/>
        <v>3.2010</v>
      </c>
    </row>
    <row r="162" spans="1:3">
      <c r="A162" s="239">
        <v>40283</v>
      </c>
      <c r="B162" s="240">
        <v>4.03</v>
      </c>
      <c r="C162" t="str">
        <f t="shared" si="2"/>
        <v>4.2010</v>
      </c>
    </row>
    <row r="163" spans="1:3">
      <c r="A163" s="239">
        <v>40313</v>
      </c>
      <c r="B163" s="240">
        <v>4.1399999999999997</v>
      </c>
      <c r="C163" t="str">
        <f t="shared" si="2"/>
        <v>5.2010</v>
      </c>
    </row>
    <row r="164" spans="1:3">
      <c r="A164" s="239">
        <v>40344</v>
      </c>
      <c r="B164" s="240">
        <v>4.8</v>
      </c>
      <c r="C164" t="str">
        <f t="shared" si="2"/>
        <v>6.2010</v>
      </c>
    </row>
    <row r="165" spans="1:3">
      <c r="A165" s="239">
        <v>40374</v>
      </c>
      <c r="B165" s="240">
        <v>4.63</v>
      </c>
      <c r="C165" t="str">
        <f t="shared" si="2"/>
        <v>7.2010</v>
      </c>
    </row>
    <row r="166" spans="1:3">
      <c r="A166" s="239">
        <v>40405</v>
      </c>
      <c r="B166" s="240">
        <v>4.32</v>
      </c>
      <c r="C166" t="str">
        <f t="shared" si="2"/>
        <v>8.2010</v>
      </c>
    </row>
    <row r="167" spans="1:3">
      <c r="A167" s="239">
        <v>40436</v>
      </c>
      <c r="B167" s="240">
        <v>3.89</v>
      </c>
      <c r="C167" t="str">
        <f t="shared" si="2"/>
        <v>9.2010</v>
      </c>
    </row>
    <row r="168" spans="1:3">
      <c r="A168" s="239">
        <v>40466</v>
      </c>
      <c r="B168" s="240">
        <v>3.43</v>
      </c>
      <c r="C168" t="str">
        <f t="shared" si="2"/>
        <v>10.2010</v>
      </c>
    </row>
    <row r="169" spans="1:3">
      <c r="A169" s="239">
        <v>40497</v>
      </c>
      <c r="B169" s="240">
        <v>3.71</v>
      </c>
      <c r="C169" t="str">
        <f t="shared" si="2"/>
        <v>11.2010</v>
      </c>
    </row>
    <row r="170" spans="1:3">
      <c r="A170" s="239">
        <v>40527</v>
      </c>
      <c r="B170" s="240">
        <v>4.25</v>
      </c>
      <c r="C170" t="str">
        <f t="shared" si="2"/>
        <v>12.2010</v>
      </c>
    </row>
    <row r="171" spans="1:3">
      <c r="A171" s="239">
        <v>40558</v>
      </c>
      <c r="B171" s="240">
        <v>4.49</v>
      </c>
      <c r="C171" t="str">
        <f t="shared" si="2"/>
        <v>1.2011</v>
      </c>
    </row>
    <row r="172" spans="1:3">
      <c r="A172" s="239">
        <v>40589</v>
      </c>
      <c r="B172" s="240">
        <v>4.09</v>
      </c>
      <c r="C172" t="str">
        <f t="shared" si="2"/>
        <v>2.2011</v>
      </c>
    </row>
    <row r="173" spans="1:3">
      <c r="A173" s="239">
        <v>40617</v>
      </c>
      <c r="B173" s="240">
        <v>3.97</v>
      </c>
      <c r="C173" t="str">
        <f t="shared" si="2"/>
        <v>3.2011</v>
      </c>
    </row>
    <row r="174" spans="1:3">
      <c r="A174" s="239">
        <v>40648</v>
      </c>
      <c r="B174" s="240">
        <v>4.24</v>
      </c>
      <c r="C174" t="str">
        <f t="shared" si="2"/>
        <v>4.2011</v>
      </c>
    </row>
    <row r="175" spans="1:3">
      <c r="A175" s="239">
        <v>40678</v>
      </c>
      <c r="B175" s="240">
        <v>4.3099999999999996</v>
      </c>
      <c r="C175" t="str">
        <f t="shared" si="2"/>
        <v>5.2011</v>
      </c>
    </row>
    <row r="176" spans="1:3">
      <c r="A176" s="239">
        <v>40709</v>
      </c>
      <c r="B176" s="240">
        <v>4.54</v>
      </c>
      <c r="C176" t="str">
        <f t="shared" si="2"/>
        <v>6.2011</v>
      </c>
    </row>
    <row r="177" spans="1:3">
      <c r="A177" s="239">
        <v>40739</v>
      </c>
      <c r="B177" s="240">
        <v>4.42</v>
      </c>
      <c r="C177" t="str">
        <f t="shared" si="2"/>
        <v>7.2011</v>
      </c>
    </row>
    <row r="178" spans="1:3">
      <c r="A178" s="239">
        <v>40770</v>
      </c>
      <c r="B178" s="240">
        <v>4.0599999999999996</v>
      </c>
      <c r="C178" t="str">
        <f t="shared" si="2"/>
        <v>8.2011</v>
      </c>
    </row>
    <row r="179" spans="1:3">
      <c r="A179" s="239">
        <v>40801</v>
      </c>
      <c r="B179" s="240">
        <v>3.9</v>
      </c>
      <c r="C179" t="str">
        <f t="shared" si="2"/>
        <v>9.2011</v>
      </c>
    </row>
    <row r="180" spans="1:3">
      <c r="A180" s="239">
        <v>40831</v>
      </c>
      <c r="B180" s="240">
        <v>3.57</v>
      </c>
      <c r="C180" t="str">
        <f t="shared" si="2"/>
        <v>10.2011</v>
      </c>
    </row>
    <row r="181" spans="1:3">
      <c r="A181" s="239">
        <v>40862</v>
      </c>
      <c r="B181" s="240">
        <v>3.24</v>
      </c>
      <c r="C181" t="str">
        <f t="shared" si="2"/>
        <v>11.2011</v>
      </c>
    </row>
    <row r="182" spans="1:3">
      <c r="A182" s="239">
        <v>40892</v>
      </c>
      <c r="B182" s="240">
        <v>3.17</v>
      </c>
      <c r="C182" t="str">
        <f t="shared" si="2"/>
        <v>12.2011</v>
      </c>
    </row>
    <row r="183" spans="1:3">
      <c r="A183" s="239">
        <v>40923</v>
      </c>
      <c r="B183" s="240">
        <v>2.67</v>
      </c>
      <c r="C183" t="str">
        <f t="shared" si="2"/>
        <v>1.2012</v>
      </c>
    </row>
    <row r="184" spans="1:3">
      <c r="A184" s="239">
        <v>40954</v>
      </c>
      <c r="B184" s="240">
        <v>2.5099999999999998</v>
      </c>
      <c r="C184" t="str">
        <f t="shared" si="2"/>
        <v>2.2012</v>
      </c>
    </row>
    <row r="185" spans="1:3">
      <c r="A185" s="239">
        <v>40983</v>
      </c>
      <c r="B185" s="240">
        <v>2.17</v>
      </c>
      <c r="C185" t="str">
        <f t="shared" si="2"/>
        <v>3.2012</v>
      </c>
    </row>
    <row r="186" spans="1:3">
      <c r="A186" s="239">
        <v>41014</v>
      </c>
      <c r="B186" s="240">
        <v>1.95</v>
      </c>
      <c r="C186" t="str">
        <f t="shared" si="2"/>
        <v>4.2012</v>
      </c>
    </row>
    <row r="187" spans="1:3">
      <c r="A187" s="239">
        <v>41044</v>
      </c>
      <c r="B187" s="240">
        <v>2.4300000000000002</v>
      </c>
      <c r="C187" t="str">
        <f t="shared" si="2"/>
        <v>5.2012</v>
      </c>
    </row>
    <row r="188" spans="1:3">
      <c r="A188" s="239">
        <v>41075</v>
      </c>
      <c r="B188" s="240">
        <v>2.46</v>
      </c>
      <c r="C188" t="str">
        <f t="shared" si="2"/>
        <v>6.2012</v>
      </c>
    </row>
    <row r="189" spans="1:3">
      <c r="A189" s="239">
        <v>41105</v>
      </c>
      <c r="B189" s="240">
        <v>2.95</v>
      </c>
      <c r="C189" t="str">
        <f t="shared" si="2"/>
        <v>7.2012</v>
      </c>
    </row>
    <row r="190" spans="1:3">
      <c r="A190" s="239">
        <v>41136</v>
      </c>
      <c r="B190" s="240">
        <v>2.84</v>
      </c>
      <c r="C190" t="str">
        <f t="shared" si="2"/>
        <v>8.2012</v>
      </c>
    </row>
    <row r="191" spans="1:3">
      <c r="A191" s="239">
        <v>41167</v>
      </c>
      <c r="B191" s="240">
        <v>2.85</v>
      </c>
      <c r="C191" t="str">
        <f t="shared" si="2"/>
        <v>9.2012</v>
      </c>
    </row>
    <row r="192" spans="1:3">
      <c r="A192" s="239">
        <v>41197</v>
      </c>
      <c r="B192" s="240">
        <v>3.32</v>
      </c>
      <c r="C192" t="str">
        <f t="shared" si="2"/>
        <v>10.2012</v>
      </c>
    </row>
    <row r="193" spans="1:3">
      <c r="A193" s="239">
        <v>41228</v>
      </c>
      <c r="B193" s="240">
        <v>3.54</v>
      </c>
      <c r="C193" t="str">
        <f t="shared" si="2"/>
        <v>11.2012</v>
      </c>
    </row>
    <row r="194" spans="1:3">
      <c r="A194" s="239">
        <v>41258</v>
      </c>
      <c r="B194" s="240">
        <v>3.34</v>
      </c>
      <c r="C194" t="str">
        <f t="shared" si="2"/>
        <v>12.2012</v>
      </c>
    </row>
    <row r="195" spans="1:3">
      <c r="A195" s="239">
        <v>41289</v>
      </c>
      <c r="B195" s="240">
        <v>3.33</v>
      </c>
      <c r="C195" t="str">
        <f t="shared" si="2"/>
        <v>1.2013</v>
      </c>
    </row>
    <row r="196" spans="1:3">
      <c r="A196" s="239">
        <v>41320</v>
      </c>
      <c r="B196" s="240">
        <v>3.33</v>
      </c>
      <c r="C196" t="str">
        <f t="shared" si="2"/>
        <v>2.2013</v>
      </c>
    </row>
    <row r="197" spans="1:3">
      <c r="A197" s="239">
        <v>41348</v>
      </c>
      <c r="B197" s="240">
        <v>3.81</v>
      </c>
      <c r="C197" t="str">
        <f t="shared" ref="C197:C260" si="3">CONCATENATE(MONTH(A197),".",YEAR(A197))</f>
        <v>3.2013</v>
      </c>
    </row>
    <row r="198" spans="1:3">
      <c r="A198" s="239">
        <v>41379</v>
      </c>
      <c r="B198" s="240">
        <v>4.17</v>
      </c>
      <c r="C198" t="str">
        <f t="shared" si="3"/>
        <v>4.2013</v>
      </c>
    </row>
    <row r="199" spans="1:3">
      <c r="A199" s="239">
        <v>41409</v>
      </c>
      <c r="B199" s="240">
        <v>4.04</v>
      </c>
      <c r="C199" t="str">
        <f t="shared" si="3"/>
        <v>5.2013</v>
      </c>
    </row>
    <row r="200" spans="1:3">
      <c r="A200" s="239">
        <v>41440</v>
      </c>
      <c r="B200" s="240">
        <v>3.83</v>
      </c>
      <c r="C200" t="str">
        <f t="shared" si="3"/>
        <v>6.2013</v>
      </c>
    </row>
    <row r="201" spans="1:3">
      <c r="A201" s="239">
        <v>41470</v>
      </c>
      <c r="B201" s="240">
        <v>3.62</v>
      </c>
      <c r="C201" t="str">
        <f t="shared" si="3"/>
        <v>7.2013</v>
      </c>
    </row>
    <row r="202" spans="1:3">
      <c r="A202" s="239">
        <v>41501</v>
      </c>
      <c r="B202" s="240">
        <v>3.43</v>
      </c>
      <c r="C202" t="str">
        <f t="shared" si="3"/>
        <v>8.2013</v>
      </c>
    </row>
    <row r="203" spans="1:3">
      <c r="A203" s="239">
        <v>41532</v>
      </c>
      <c r="B203" s="240">
        <v>3.62</v>
      </c>
      <c r="C203" t="str">
        <f t="shared" si="3"/>
        <v>9.2013</v>
      </c>
    </row>
    <row r="204" spans="1:3">
      <c r="A204" s="239">
        <v>41562</v>
      </c>
      <c r="B204" s="240">
        <v>3.68</v>
      </c>
      <c r="C204" t="str">
        <f t="shared" si="3"/>
        <v>10.2013</v>
      </c>
    </row>
    <row r="205" spans="1:3">
      <c r="A205" s="239">
        <v>41593</v>
      </c>
      <c r="B205" s="240">
        <v>3.64</v>
      </c>
      <c r="C205" t="str">
        <f t="shared" si="3"/>
        <v>11.2013</v>
      </c>
    </row>
    <row r="206" spans="1:3">
      <c r="A206" s="239">
        <v>41623</v>
      </c>
      <c r="B206" s="240">
        <v>4.24</v>
      </c>
      <c r="C206" t="str">
        <f t="shared" si="3"/>
        <v>12.2013</v>
      </c>
    </row>
    <row r="207" spans="1:3">
      <c r="A207" s="239">
        <v>41654</v>
      </c>
      <c r="B207" s="240">
        <v>4.71</v>
      </c>
      <c r="C207" t="str">
        <f t="shared" si="3"/>
        <v>1.2014</v>
      </c>
    </row>
    <row r="208" spans="1:3">
      <c r="A208" s="239">
        <v>41685</v>
      </c>
      <c r="B208" s="240">
        <v>6</v>
      </c>
      <c r="C208" t="str">
        <f t="shared" si="3"/>
        <v>2.2014</v>
      </c>
    </row>
    <row r="209" spans="1:3">
      <c r="A209" s="239">
        <v>41713</v>
      </c>
      <c r="B209" s="240">
        <v>4.9000000000000004</v>
      </c>
      <c r="C209" t="str">
        <f t="shared" si="3"/>
        <v>3.2014</v>
      </c>
    </row>
    <row r="210" spans="1:3">
      <c r="A210" s="239">
        <v>41744</v>
      </c>
      <c r="B210" s="240">
        <v>4.66</v>
      </c>
      <c r="C210" t="str">
        <f t="shared" si="3"/>
        <v>4.2014</v>
      </c>
    </row>
    <row r="211" spans="1:3">
      <c r="A211" s="239">
        <v>41774</v>
      </c>
      <c r="B211" s="240">
        <v>4.58</v>
      </c>
      <c r="C211" t="str">
        <f t="shared" si="3"/>
        <v>5.2014</v>
      </c>
    </row>
    <row r="212" spans="1:3">
      <c r="A212" s="239">
        <v>41805</v>
      </c>
      <c r="B212" s="240">
        <v>4.59</v>
      </c>
      <c r="C212" t="str">
        <f t="shared" si="3"/>
        <v>6.2014</v>
      </c>
    </row>
    <row r="213" spans="1:3">
      <c r="A213" s="239">
        <v>41835</v>
      </c>
      <c r="B213" s="240">
        <v>4.05</v>
      </c>
      <c r="C213" t="str">
        <f t="shared" si="3"/>
        <v>7.2014</v>
      </c>
    </row>
    <row r="214" spans="1:3">
      <c r="A214" s="239">
        <v>41866</v>
      </c>
      <c r="B214" s="240">
        <v>3.91</v>
      </c>
      <c r="C214" t="str">
        <f t="shared" si="3"/>
        <v>8.2014</v>
      </c>
    </row>
    <row r="215" spans="1:3">
      <c r="A215" s="239">
        <v>41897</v>
      </c>
      <c r="B215" s="240">
        <v>3.92</v>
      </c>
      <c r="C215" t="str">
        <f t="shared" si="3"/>
        <v>9.2014</v>
      </c>
    </row>
    <row r="216" spans="1:3">
      <c r="A216" s="239">
        <v>41927</v>
      </c>
      <c r="B216" s="240">
        <v>3.78</v>
      </c>
      <c r="C216" t="str">
        <f t="shared" si="3"/>
        <v>10.2014</v>
      </c>
    </row>
    <row r="217" spans="1:3">
      <c r="A217" s="239">
        <v>41958</v>
      </c>
      <c r="B217" s="240">
        <v>4.12</v>
      </c>
      <c r="C217" t="str">
        <f t="shared" si="3"/>
        <v>11.2014</v>
      </c>
    </row>
    <row r="218" spans="1:3">
      <c r="A218" s="239">
        <v>41988</v>
      </c>
      <c r="B218" s="240">
        <v>3.48</v>
      </c>
      <c r="C218" t="str">
        <f t="shared" si="3"/>
        <v>12.2014</v>
      </c>
    </row>
    <row r="219" spans="1:3">
      <c r="A219" s="239">
        <v>42019</v>
      </c>
      <c r="B219" s="240">
        <v>2.99</v>
      </c>
      <c r="C219" t="str">
        <f t="shared" si="3"/>
        <v>1.2015</v>
      </c>
    </row>
    <row r="220" spans="1:3">
      <c r="A220" s="239">
        <v>42050</v>
      </c>
      <c r="B220" s="240">
        <v>2.87</v>
      </c>
      <c r="C220" t="str">
        <f t="shared" si="3"/>
        <v>2.2015</v>
      </c>
    </row>
    <row r="221" spans="1:3">
      <c r="A221" s="239">
        <v>42078</v>
      </c>
      <c r="B221" s="240">
        <v>2.83</v>
      </c>
      <c r="C221" t="str">
        <f t="shared" si="3"/>
        <v>3.2015</v>
      </c>
    </row>
    <row r="222" spans="1:3">
      <c r="A222" s="239">
        <v>42109</v>
      </c>
      <c r="B222" s="240">
        <v>2.61</v>
      </c>
      <c r="C222" t="str">
        <f t="shared" si="3"/>
        <v>4.2015</v>
      </c>
    </row>
    <row r="223" spans="1:3">
      <c r="A223" s="239">
        <v>42139</v>
      </c>
      <c r="B223" s="240">
        <v>2.85</v>
      </c>
      <c r="C223" t="str">
        <f t="shared" si="3"/>
        <v>5.2015</v>
      </c>
    </row>
    <row r="224" spans="1:3">
      <c r="A224" s="239">
        <v>42170</v>
      </c>
      <c r="B224" s="240">
        <v>2.78</v>
      </c>
      <c r="C224" t="str">
        <f t="shared" si="3"/>
        <v>6.2015</v>
      </c>
    </row>
    <row r="225" spans="1:3">
      <c r="A225" s="239">
        <v>42200</v>
      </c>
      <c r="B225" s="240">
        <v>2.84</v>
      </c>
      <c r="C225" t="str">
        <f t="shared" si="3"/>
        <v>7.2015</v>
      </c>
    </row>
    <row r="226" spans="1:3">
      <c r="A226" s="239">
        <v>42231</v>
      </c>
      <c r="B226" s="240">
        <v>2.77</v>
      </c>
      <c r="C226" t="str">
        <f t="shared" si="3"/>
        <v>8.2015</v>
      </c>
    </row>
    <row r="227" spans="1:3">
      <c r="A227" s="239">
        <v>42262</v>
      </c>
      <c r="B227" s="240">
        <v>2.66</v>
      </c>
      <c r="C227" t="str">
        <f t="shared" si="3"/>
        <v>9.2015</v>
      </c>
    </row>
    <row r="228" spans="1:3">
      <c r="A228" s="239">
        <v>42292</v>
      </c>
      <c r="B228" s="240">
        <v>2.34</v>
      </c>
      <c r="C228" t="str">
        <f t="shared" si="3"/>
        <v>10.2015</v>
      </c>
    </row>
    <row r="229" spans="1:3">
      <c r="A229" s="239">
        <v>42323</v>
      </c>
      <c r="B229" s="240">
        <v>2.09</v>
      </c>
      <c r="C229" t="str">
        <f t="shared" si="3"/>
        <v>11.2015</v>
      </c>
    </row>
    <row r="230" spans="1:3">
      <c r="A230" s="239">
        <v>42353</v>
      </c>
      <c r="B230" s="240">
        <v>1.93</v>
      </c>
      <c r="C230" t="str">
        <f t="shared" si="3"/>
        <v>12.2015</v>
      </c>
    </row>
    <row r="231" spans="1:3">
      <c r="A231" s="239">
        <v>42384</v>
      </c>
      <c r="B231" s="240">
        <v>2.2799999999999998</v>
      </c>
      <c r="C231" t="str">
        <f t="shared" si="3"/>
        <v>1.2016</v>
      </c>
    </row>
    <row r="232" spans="1:3">
      <c r="A232" s="239">
        <v>42415</v>
      </c>
      <c r="B232" s="240">
        <v>1.99</v>
      </c>
      <c r="C232" t="str">
        <f t="shared" si="3"/>
        <v>2.2016</v>
      </c>
    </row>
    <row r="233" spans="1:3">
      <c r="A233" s="239">
        <v>42444</v>
      </c>
      <c r="B233" s="240">
        <v>1.73</v>
      </c>
      <c r="C233" t="str">
        <f t="shared" si="3"/>
        <v>3.2016</v>
      </c>
    </row>
    <row r="234" spans="1:3">
      <c r="A234" s="239">
        <v>42475</v>
      </c>
      <c r="B234" s="240">
        <v>1.92</v>
      </c>
      <c r="C234" t="str">
        <f t="shared" si="3"/>
        <v>4.2016</v>
      </c>
    </row>
    <row r="235" spans="1:3">
      <c r="A235" s="239">
        <v>42505</v>
      </c>
      <c r="B235" s="240">
        <v>1.92</v>
      </c>
      <c r="C235" t="str">
        <f t="shared" si="3"/>
        <v>5.2016</v>
      </c>
    </row>
    <row r="236" spans="1:3">
      <c r="A236" s="239">
        <v>42536</v>
      </c>
      <c r="B236" s="240">
        <v>2.59</v>
      </c>
      <c r="C236" t="str">
        <f t="shared" si="3"/>
        <v>6.2016</v>
      </c>
    </row>
    <row r="237" spans="1:3">
      <c r="A237" s="239">
        <v>42566</v>
      </c>
      <c r="B237" s="240">
        <v>2.82</v>
      </c>
      <c r="C237" t="str">
        <f t="shared" si="3"/>
        <v>7.2016</v>
      </c>
    </row>
    <row r="238" spans="1:3">
      <c r="A238" s="239">
        <v>42597</v>
      </c>
      <c r="B238" s="240">
        <v>2.82</v>
      </c>
      <c r="C238" t="str">
        <f t="shared" si="3"/>
        <v>8.2016</v>
      </c>
    </row>
    <row r="239" spans="1:3">
      <c r="A239" s="239">
        <v>42628</v>
      </c>
      <c r="B239" s="240">
        <v>2.99</v>
      </c>
      <c r="C239" t="str">
        <f t="shared" si="3"/>
        <v>9.2016</v>
      </c>
    </row>
    <row r="240" spans="1:3">
      <c r="A240" s="239">
        <v>42658</v>
      </c>
      <c r="B240" s="240">
        <v>2.98</v>
      </c>
      <c r="C240" t="str">
        <f t="shared" si="3"/>
        <v>10.2016</v>
      </c>
    </row>
    <row r="241" spans="1:3">
      <c r="A241" s="239">
        <v>42689</v>
      </c>
      <c r="B241" s="240">
        <v>2.5499999999999998</v>
      </c>
      <c r="C241" t="str">
        <f t="shared" si="3"/>
        <v>11.2016</v>
      </c>
    </row>
    <row r="242" spans="1:3">
      <c r="A242" s="239">
        <v>42719</v>
      </c>
      <c r="B242" s="240">
        <v>3.59</v>
      </c>
      <c r="C242" t="str">
        <f t="shared" si="3"/>
        <v>12.2016</v>
      </c>
    </row>
    <row r="243" spans="1:3">
      <c r="A243" s="239">
        <v>42750</v>
      </c>
      <c r="B243" s="240">
        <v>3.3</v>
      </c>
      <c r="C243" t="str">
        <f t="shared" si="3"/>
        <v>1.2017</v>
      </c>
    </row>
    <row r="244" spans="1:3">
      <c r="A244" s="239">
        <v>42781</v>
      </c>
      <c r="B244" s="240">
        <v>2.85</v>
      </c>
      <c r="C244" t="str">
        <f t="shared" si="3"/>
        <v>2.2017</v>
      </c>
    </row>
    <row r="245" spans="1:3">
      <c r="A245" s="239">
        <v>42809</v>
      </c>
      <c r="B245" s="240">
        <v>2.88</v>
      </c>
      <c r="C245" t="str">
        <f t="shared" si="3"/>
        <v>3.2017</v>
      </c>
    </row>
    <row r="246" spans="1:3">
      <c r="A246" s="239">
        <v>42840</v>
      </c>
      <c r="B246" s="240">
        <v>3.1</v>
      </c>
      <c r="C246" t="str">
        <f t="shared" si="3"/>
        <v>4.2017</v>
      </c>
    </row>
    <row r="247" spans="1:3">
      <c r="A247" s="239">
        <v>42870</v>
      </c>
      <c r="B247" s="240">
        <v>3.15</v>
      </c>
      <c r="C247" t="str">
        <f t="shared" si="3"/>
        <v>5.2017</v>
      </c>
    </row>
    <row r="248" spans="1:3">
      <c r="A248" s="239">
        <v>42901</v>
      </c>
      <c r="B248" s="240">
        <v>2.98</v>
      </c>
      <c r="C248" t="str">
        <f t="shared" si="3"/>
        <v>6.2017</v>
      </c>
    </row>
    <row r="249" spans="1:3">
      <c r="A249" s="239">
        <v>42931</v>
      </c>
      <c r="B249" s="240">
        <v>2.98</v>
      </c>
      <c r="C249" t="str">
        <f t="shared" si="3"/>
        <v>7.2017</v>
      </c>
    </row>
    <row r="250" spans="1:3">
      <c r="A250" s="239">
        <v>42962</v>
      </c>
      <c r="B250" s="240">
        <v>2.9</v>
      </c>
      <c r="C250" t="str">
        <f t="shared" si="3"/>
        <v>8.2017</v>
      </c>
    </row>
    <row r="251" spans="1:3">
      <c r="A251" s="239">
        <v>42993</v>
      </c>
      <c r="B251" s="240">
        <v>2.98</v>
      </c>
      <c r="C251" t="str">
        <f t="shared" si="3"/>
        <v>9.2017</v>
      </c>
    </row>
    <row r="252" spans="1:3">
      <c r="A252" s="239">
        <v>43023</v>
      </c>
      <c r="B252" s="240">
        <v>2.88</v>
      </c>
      <c r="C252" t="str">
        <f t="shared" si="3"/>
        <v>10.2017</v>
      </c>
    </row>
    <row r="253" spans="1:3">
      <c r="A253" s="239">
        <v>43054</v>
      </c>
      <c r="B253" s="240">
        <v>3.01</v>
      </c>
      <c r="C253" t="str">
        <f t="shared" si="3"/>
        <v>11.2017</v>
      </c>
    </row>
    <row r="254" spans="1:3">
      <c r="A254" s="239">
        <v>43084</v>
      </c>
      <c r="B254" s="240">
        <v>2.82</v>
      </c>
      <c r="C254" t="str">
        <f t="shared" si="3"/>
        <v>12.2017</v>
      </c>
    </row>
    <row r="255" spans="1:3">
      <c r="A255" s="239">
        <v>43115</v>
      </c>
      <c r="B255" s="240">
        <v>3.87</v>
      </c>
      <c r="C255" t="str">
        <f t="shared" si="3"/>
        <v>1.2018</v>
      </c>
    </row>
    <row r="256" spans="1:3">
      <c r="A256" s="239">
        <v>43146</v>
      </c>
      <c r="B256" s="240">
        <v>2.67</v>
      </c>
      <c r="C256" t="str">
        <f t="shared" si="3"/>
        <v>2.2018</v>
      </c>
    </row>
    <row r="257" spans="1:3">
      <c r="A257" s="239">
        <v>43174</v>
      </c>
      <c r="B257" s="240">
        <v>2.69</v>
      </c>
      <c r="C257" t="str">
        <f t="shared" si="3"/>
        <v>3.2018</v>
      </c>
    </row>
    <row r="258" spans="1:3">
      <c r="A258" s="239">
        <v>43205</v>
      </c>
      <c r="B258" s="240">
        <v>2.8</v>
      </c>
      <c r="C258" t="str">
        <f t="shared" si="3"/>
        <v>4.2018</v>
      </c>
    </row>
    <row r="259" spans="1:3">
      <c r="A259" s="239">
        <v>43235</v>
      </c>
      <c r="B259" s="240">
        <v>2.8</v>
      </c>
      <c r="C259" t="str">
        <f t="shared" si="3"/>
        <v>5.2018</v>
      </c>
    </row>
    <row r="260" spans="1:3">
      <c r="A260" s="239">
        <v>43266</v>
      </c>
      <c r="B260" s="240">
        <v>2.97</v>
      </c>
      <c r="C260" t="str">
        <f t="shared" si="3"/>
        <v>6.2018</v>
      </c>
    </row>
    <row r="261" spans="1:3">
      <c r="A261" s="239">
        <v>43296</v>
      </c>
      <c r="B261" s="240">
        <v>2.83</v>
      </c>
      <c r="C261" t="str">
        <f t="shared" ref="C261:C324" si="4">CONCATENATE(MONTH(A261),".",YEAR(A261))</f>
        <v>7.2018</v>
      </c>
    </row>
    <row r="262" spans="1:3">
      <c r="A262" s="239">
        <v>43327</v>
      </c>
      <c r="B262" s="240">
        <v>2.96</v>
      </c>
      <c r="C262" t="str">
        <f t="shared" si="4"/>
        <v>8.2018</v>
      </c>
    </row>
    <row r="263" spans="1:3">
      <c r="A263" s="239">
        <v>43358</v>
      </c>
      <c r="B263" s="240">
        <v>3</v>
      </c>
      <c r="C263" t="str">
        <f t="shared" si="4"/>
        <v>9.2018</v>
      </c>
    </row>
    <row r="264" spans="1:3">
      <c r="A264" s="239">
        <v>43388</v>
      </c>
      <c r="B264" s="240">
        <v>3.28</v>
      </c>
      <c r="C264" t="str">
        <f t="shared" si="4"/>
        <v>10.2018</v>
      </c>
    </row>
    <row r="265" spans="1:3">
      <c r="A265" s="239">
        <v>43419</v>
      </c>
      <c r="B265" s="240">
        <v>4.09</v>
      </c>
      <c r="C265" t="str">
        <f t="shared" si="4"/>
        <v>11.2018</v>
      </c>
    </row>
    <row r="266" spans="1:3">
      <c r="A266" s="239">
        <v>43449</v>
      </c>
      <c r="B266" s="240">
        <v>4.04</v>
      </c>
      <c r="C266" t="str">
        <f t="shared" si="4"/>
        <v>12.2018</v>
      </c>
    </row>
    <row r="267" spans="1:3">
      <c r="A267" s="239">
        <v>43480</v>
      </c>
      <c r="B267" s="240">
        <v>3.11</v>
      </c>
      <c r="C267" t="str">
        <f t="shared" si="4"/>
        <v>1.2019</v>
      </c>
    </row>
    <row r="268" spans="1:3">
      <c r="A268" s="239">
        <v>43511</v>
      </c>
      <c r="B268" s="240">
        <v>2.69</v>
      </c>
      <c r="C268" t="str">
        <f t="shared" si="4"/>
        <v>2.2019</v>
      </c>
    </row>
    <row r="269" spans="1:3">
      <c r="A269" s="239">
        <v>43539</v>
      </c>
      <c r="B269" s="240">
        <v>2.95</v>
      </c>
      <c r="C269" t="str">
        <f t="shared" si="4"/>
        <v>3.2019</v>
      </c>
    </row>
    <row r="270" spans="1:3">
      <c r="A270" s="239">
        <v>43570</v>
      </c>
      <c r="B270" s="240">
        <v>2.65</v>
      </c>
      <c r="C270" t="str">
        <f t="shared" si="4"/>
        <v>4.2019</v>
      </c>
    </row>
    <row r="271" spans="1:3">
      <c r="A271" s="239">
        <v>43600</v>
      </c>
      <c r="B271" s="240">
        <v>2.64</v>
      </c>
      <c r="C271" t="str">
        <f t="shared" si="4"/>
        <v>5.2019</v>
      </c>
    </row>
    <row r="272" spans="1:3">
      <c r="A272" s="239">
        <v>43631</v>
      </c>
      <c r="B272" s="240">
        <v>2.4</v>
      </c>
      <c r="C272" t="str">
        <f t="shared" si="4"/>
        <v>6.2019</v>
      </c>
    </row>
    <row r="273" spans="1:3">
      <c r="A273" s="239">
        <v>43661</v>
      </c>
      <c r="B273" s="240">
        <v>2.37</v>
      </c>
      <c r="C273" t="str">
        <f t="shared" si="4"/>
        <v>7.2019</v>
      </c>
    </row>
    <row r="274" spans="1:3">
      <c r="A274" s="239">
        <v>43692</v>
      </c>
      <c r="B274" s="240">
        <v>2.2200000000000002</v>
      </c>
      <c r="C274" t="str">
        <f t="shared" si="4"/>
        <v>8.2019</v>
      </c>
    </row>
    <row r="275" spans="1:3">
      <c r="A275" s="239">
        <v>43723</v>
      </c>
      <c r="B275" s="240">
        <v>2.56</v>
      </c>
      <c r="C275" t="str">
        <f t="shared" si="4"/>
        <v>9.2019</v>
      </c>
    </row>
    <row r="276" spans="1:3">
      <c r="A276" s="239">
        <v>43753</v>
      </c>
      <c r="B276" s="240">
        <v>2.33</v>
      </c>
      <c r="C276" t="str">
        <f t="shared" si="4"/>
        <v>10.2019</v>
      </c>
    </row>
    <row r="277" spans="1:3">
      <c r="A277" s="239">
        <v>43784</v>
      </c>
      <c r="B277" s="240">
        <v>2.65</v>
      </c>
      <c r="C277" t="str">
        <f t="shared" si="4"/>
        <v>11.2019</v>
      </c>
    </row>
    <row r="278" spans="1:3">
      <c r="A278" s="239">
        <v>43814</v>
      </c>
      <c r="B278" s="240">
        <v>2.2200000000000002</v>
      </c>
      <c r="C278" t="str">
        <f t="shared" si="4"/>
        <v>12.2019</v>
      </c>
    </row>
    <row r="279" spans="1:3">
      <c r="A279" s="239">
        <v>43845</v>
      </c>
      <c r="B279" s="240">
        <v>2.02</v>
      </c>
      <c r="C279" t="str">
        <f t="shared" si="4"/>
        <v>1.2020</v>
      </c>
    </row>
    <row r="280" spans="1:3">
      <c r="A280" s="239">
        <v>43876</v>
      </c>
      <c r="B280" s="240">
        <v>1.91</v>
      </c>
      <c r="C280" t="str">
        <f t="shared" si="4"/>
        <v>2.2020</v>
      </c>
    </row>
    <row r="281" spans="1:3">
      <c r="A281" s="239">
        <v>43905</v>
      </c>
      <c r="B281" s="240">
        <v>1.79</v>
      </c>
      <c r="C281" t="str">
        <f t="shared" si="4"/>
        <v>3.2020</v>
      </c>
    </row>
    <row r="282" spans="1:3">
      <c r="A282" s="239">
        <v>43936</v>
      </c>
      <c r="B282" s="240">
        <v>1.74</v>
      </c>
      <c r="C282" t="str">
        <f t="shared" si="4"/>
        <v>4.2020</v>
      </c>
    </row>
    <row r="283" spans="1:3">
      <c r="A283" s="239">
        <v>43966</v>
      </c>
      <c r="B283" s="240">
        <v>1.75</v>
      </c>
      <c r="C283" t="str">
        <f t="shared" si="4"/>
        <v>5.2020</v>
      </c>
    </row>
    <row r="284" spans="1:3">
      <c r="A284" s="239">
        <v>43997</v>
      </c>
      <c r="B284" s="240">
        <v>1.63</v>
      </c>
      <c r="C284" t="str">
        <f t="shared" si="4"/>
        <v>6.2020</v>
      </c>
    </row>
    <row r="285" spans="1:3">
      <c r="A285" s="239">
        <v>44027</v>
      </c>
      <c r="B285" s="240">
        <v>1.77</v>
      </c>
      <c r="C285" t="str">
        <f t="shared" si="4"/>
        <v>7.2020</v>
      </c>
    </row>
    <row r="286" spans="1:3">
      <c r="A286" s="239">
        <v>44058</v>
      </c>
      <c r="B286" s="240">
        <v>2.2999999999999998</v>
      </c>
      <c r="C286" t="str">
        <f t="shared" si="4"/>
        <v>8.2020</v>
      </c>
    </row>
    <row r="287" spans="1:3">
      <c r="A287" s="239">
        <v>44089</v>
      </c>
      <c r="B287" s="240">
        <v>1.92</v>
      </c>
      <c r="C287" t="str">
        <f t="shared" si="4"/>
        <v>9.2020</v>
      </c>
    </row>
    <row r="288" spans="1:3">
      <c r="A288" s="239">
        <v>44119</v>
      </c>
      <c r="B288" s="240">
        <v>2.39</v>
      </c>
      <c r="C288" t="str">
        <f t="shared" si="4"/>
        <v>10.2020</v>
      </c>
    </row>
    <row r="289" spans="1:3">
      <c r="A289" s="239">
        <v>44150</v>
      </c>
      <c r="B289" s="240">
        <v>2.61</v>
      </c>
      <c r="C289" t="str">
        <f t="shared" si="4"/>
        <v>11.2020</v>
      </c>
    </row>
    <row r="290" spans="1:3">
      <c r="A290" s="239">
        <v>44180</v>
      </c>
      <c r="B290" s="240">
        <v>2.59</v>
      </c>
      <c r="C290" t="str">
        <f t="shared" si="4"/>
        <v>12.2020</v>
      </c>
    </row>
    <row r="291" spans="1:3">
      <c r="A291" s="239">
        <v>44211</v>
      </c>
      <c r="B291" s="240">
        <v>2.71</v>
      </c>
      <c r="C291" t="str">
        <f t="shared" si="4"/>
        <v>1.2021</v>
      </c>
    </row>
    <row r="292" spans="1:3">
      <c r="A292" s="239">
        <v>44242</v>
      </c>
      <c r="B292" s="240">
        <v>5.35</v>
      </c>
      <c r="C292" t="str">
        <f t="shared" si="4"/>
        <v>2.2021</v>
      </c>
    </row>
    <row r="293" spans="1:3">
      <c r="A293" s="239">
        <v>44270</v>
      </c>
      <c r="B293" s="240">
        <v>2.62</v>
      </c>
      <c r="C293" t="str">
        <f t="shared" si="4"/>
        <v>3.2021</v>
      </c>
    </row>
    <row r="294" spans="1:3">
      <c r="A294" s="239">
        <v>44301</v>
      </c>
      <c r="B294" s="240">
        <v>2.66</v>
      </c>
      <c r="C294" t="str">
        <f t="shared" si="4"/>
        <v>4.2021</v>
      </c>
    </row>
    <row r="295" spans="1:3">
      <c r="A295" s="239">
        <v>44331</v>
      </c>
      <c r="B295" s="240">
        <v>2.91</v>
      </c>
      <c r="C295" t="str">
        <f t="shared" si="4"/>
        <v>5.2021</v>
      </c>
    </row>
    <row r="296" spans="1:3">
      <c r="A296" s="239">
        <v>44362</v>
      </c>
      <c r="B296" s="240">
        <v>3.26</v>
      </c>
      <c r="C296" t="str">
        <f t="shared" si="4"/>
        <v>6.2021</v>
      </c>
    </row>
    <row r="297" spans="1:3">
      <c r="A297" s="239">
        <v>44392</v>
      </c>
      <c r="B297" s="240">
        <v>3.84</v>
      </c>
      <c r="C297" t="str">
        <f t="shared" si="4"/>
        <v>7.2021</v>
      </c>
    </row>
    <row r="298" spans="1:3">
      <c r="A298" s="239">
        <v>44423</v>
      </c>
      <c r="B298" s="240">
        <v>4.07</v>
      </c>
      <c r="C298" t="str">
        <f t="shared" si="4"/>
        <v>8.2021</v>
      </c>
    </row>
    <row r="299" spans="1:3">
      <c r="A299" s="239">
        <v>44454</v>
      </c>
      <c r="B299" s="240">
        <v>5.16</v>
      </c>
      <c r="C299" t="str">
        <f t="shared" si="4"/>
        <v>9.2021</v>
      </c>
    </row>
    <row r="300" spans="1:3">
      <c r="A300" s="239">
        <v>44484</v>
      </c>
      <c r="B300" s="240">
        <v>5.51</v>
      </c>
      <c r="C300" t="str">
        <f t="shared" si="4"/>
        <v>10.2021</v>
      </c>
    </row>
    <row r="301" spans="1:3">
      <c r="A301" s="239">
        <v>44515</v>
      </c>
      <c r="B301" s="240">
        <v>5.05</v>
      </c>
      <c r="C301" t="str">
        <f t="shared" si="4"/>
        <v>11.2021</v>
      </c>
    </row>
    <row r="302" spans="1:3">
      <c r="A302" s="239">
        <v>44545</v>
      </c>
      <c r="B302" s="240">
        <v>3.76</v>
      </c>
      <c r="C302" t="str">
        <f t="shared" si="4"/>
        <v>12.2021</v>
      </c>
    </row>
    <row r="303" spans="1:3">
      <c r="A303" s="239">
        <v>44576</v>
      </c>
      <c r="B303" s="240">
        <v>4.38</v>
      </c>
      <c r="C303" t="str">
        <f t="shared" si="4"/>
        <v>1.2022</v>
      </c>
    </row>
    <row r="304" spans="1:3">
      <c r="A304" s="239">
        <v>44607</v>
      </c>
      <c r="B304" s="240">
        <v>4.6900000000000004</v>
      </c>
      <c r="C304" t="str">
        <f t="shared" si="4"/>
        <v>2.2022</v>
      </c>
    </row>
    <row r="305" spans="1:3">
      <c r="A305" s="239">
        <v>44635</v>
      </c>
      <c r="B305" s="240">
        <v>4.9000000000000004</v>
      </c>
      <c r="C305" t="str">
        <f t="shared" si="4"/>
        <v>3.2022</v>
      </c>
    </row>
    <row r="306" spans="1:3">
      <c r="A306" s="239">
        <v>44666</v>
      </c>
      <c r="B306" s="240">
        <v>6.6</v>
      </c>
      <c r="C306" t="str">
        <f t="shared" si="4"/>
        <v>4.2022</v>
      </c>
    </row>
    <row r="307" spans="1:3">
      <c r="A307" s="239">
        <v>44696</v>
      </c>
      <c r="B307" s="240">
        <v>8.14</v>
      </c>
      <c r="C307" t="str">
        <f t="shared" si="4"/>
        <v>5.2022</v>
      </c>
    </row>
    <row r="308" spans="1:3">
      <c r="A308" s="239">
        <v>44727</v>
      </c>
      <c r="B308" s="240">
        <v>7.7</v>
      </c>
      <c r="C308" t="str">
        <f t="shared" si="4"/>
        <v>6.2022</v>
      </c>
    </row>
    <row r="309" spans="1:3">
      <c r="A309" s="239">
        <v>44757</v>
      </c>
      <c r="B309" s="240">
        <v>7.28</v>
      </c>
      <c r="C309" t="str">
        <f t="shared" si="4"/>
        <v>7.2022</v>
      </c>
    </row>
    <row r="310" spans="1:3">
      <c r="A310" s="239">
        <v>44788</v>
      </c>
      <c r="B310" s="240">
        <v>8.81</v>
      </c>
      <c r="C310" t="str">
        <f t="shared" si="4"/>
        <v>8.2022</v>
      </c>
    </row>
    <row r="311" spans="1:3">
      <c r="A311" s="239">
        <v>44819</v>
      </c>
      <c r="B311" s="240">
        <v>7.88</v>
      </c>
      <c r="C311" t="str">
        <f t="shared" si="4"/>
        <v>9.2022</v>
      </c>
    </row>
    <row r="312" spans="1:3">
      <c r="A312" s="239">
        <v>44849</v>
      </c>
      <c r="B312" s="240">
        <v>5.66</v>
      </c>
      <c r="C312" t="str">
        <f t="shared" si="4"/>
        <v>10.2022</v>
      </c>
    </row>
    <row r="313" spans="1:3">
      <c r="A313" s="239">
        <v>44880</v>
      </c>
      <c r="B313" s="240">
        <v>5.45</v>
      </c>
      <c r="C313" t="str">
        <f t="shared" si="4"/>
        <v>11.2022</v>
      </c>
    </row>
    <row r="314" spans="1:3">
      <c r="A314" s="239">
        <v>44910</v>
      </c>
      <c r="B314" s="240">
        <v>5.53</v>
      </c>
      <c r="C314" t="str">
        <f t="shared" si="4"/>
        <v>12.2022</v>
      </c>
    </row>
    <row r="315" spans="1:3">
      <c r="A315" s="239">
        <v>44941</v>
      </c>
      <c r="B315" s="240">
        <v>3.27</v>
      </c>
      <c r="C315" t="str">
        <f t="shared" si="4"/>
        <v>1.2023</v>
      </c>
    </row>
    <row r="316" spans="1:3">
      <c r="A316" s="239">
        <v>44972</v>
      </c>
      <c r="B316" s="240">
        <v>2.38</v>
      </c>
      <c r="C316" t="str">
        <f t="shared" si="4"/>
        <v>2.2023</v>
      </c>
    </row>
    <row r="317" spans="1:3">
      <c r="A317" s="239">
        <v>45000</v>
      </c>
      <c r="B317" s="240">
        <v>2.31</v>
      </c>
      <c r="C317" t="str">
        <f t="shared" si="4"/>
        <v>3.2023</v>
      </c>
    </row>
    <row r="318" spans="1:3">
      <c r="A318" s="239">
        <v>45031</v>
      </c>
      <c r="B318" s="240">
        <v>2.16</v>
      </c>
      <c r="C318" t="str">
        <f t="shared" si="4"/>
        <v>4.2023</v>
      </c>
    </row>
    <row r="319" spans="1:3">
      <c r="A319" s="239">
        <v>45061</v>
      </c>
      <c r="B319" s="240">
        <v>2.15</v>
      </c>
      <c r="C319" t="str">
        <f t="shared" si="4"/>
        <v>5.2023</v>
      </c>
    </row>
    <row r="320" spans="1:3">
      <c r="A320" s="239">
        <v>45092</v>
      </c>
      <c r="B320" s="240">
        <v>2.1800000000000002</v>
      </c>
      <c r="C320" t="str">
        <f t="shared" si="4"/>
        <v>6.2023</v>
      </c>
    </row>
    <row r="321" spans="1:3">
      <c r="A321" s="239">
        <v>45122</v>
      </c>
      <c r="B321" s="240">
        <v>2.5499999999999998</v>
      </c>
      <c r="C321" t="str">
        <f t="shared" si="4"/>
        <v>7.2023</v>
      </c>
    </row>
    <row r="322" spans="1:3">
      <c r="A322" s="239">
        <v>45153</v>
      </c>
      <c r="B322" s="240">
        <v>2.58</v>
      </c>
      <c r="C322" t="str">
        <f t="shared" si="4"/>
        <v>8.2023</v>
      </c>
    </row>
    <row r="323" spans="1:3">
      <c r="A323" s="239">
        <v>45184</v>
      </c>
      <c r="B323" s="240">
        <v>2.64</v>
      </c>
      <c r="C323" t="str">
        <f t="shared" si="4"/>
        <v>9.2023</v>
      </c>
    </row>
    <row r="324" spans="1:3">
      <c r="A324" s="239">
        <v>45214</v>
      </c>
      <c r="B324" s="240">
        <v>2.98</v>
      </c>
      <c r="C324" t="str">
        <f t="shared" si="4"/>
        <v>10.2023</v>
      </c>
    </row>
    <row r="325" spans="1:3">
      <c r="A325" s="239">
        <v>45245</v>
      </c>
      <c r="B325" s="240">
        <v>2.71</v>
      </c>
      <c r="C325" t="str">
        <f t="shared" ref="C325:C328" si="5">CONCATENATE(MONTH(A325),".",YEAR(A325))</f>
        <v>11.2023</v>
      </c>
    </row>
    <row r="326" spans="1:3">
      <c r="A326" s="239">
        <v>45275</v>
      </c>
      <c r="B326" s="240">
        <v>2.52</v>
      </c>
      <c r="C326" t="str">
        <f t="shared" si="5"/>
        <v>12.2023</v>
      </c>
    </row>
    <row r="327" spans="1:3">
      <c r="A327" s="239">
        <v>45306</v>
      </c>
      <c r="B327" s="240">
        <v>3.18</v>
      </c>
      <c r="C327" t="str">
        <f t="shared" si="5"/>
        <v>1.2024</v>
      </c>
    </row>
    <row r="328" spans="1:3">
      <c r="A328" s="239">
        <v>45337</v>
      </c>
      <c r="B328" s="240">
        <v>1.72</v>
      </c>
      <c r="C328" t="str">
        <f t="shared" si="5"/>
        <v>2.2024</v>
      </c>
    </row>
    <row r="329" spans="1:3">
      <c r="A329" s="230"/>
      <c r="B329" s="231"/>
    </row>
    <row r="330" spans="1:3" ht="15.75">
      <c r="A330" s="235" t="s">
        <v>1935</v>
      </c>
      <c r="B330" s="70" t="s">
        <v>4724</v>
      </c>
    </row>
    <row r="331" spans="1:3" ht="24.75">
      <c r="A331" s="228" t="s">
        <v>1936</v>
      </c>
      <c r="B331" s="71" t="s">
        <v>4725</v>
      </c>
    </row>
    <row r="332" spans="1:3" ht="115.5">
      <c r="A332" s="229" t="s">
        <v>1937</v>
      </c>
      <c r="B332" s="72" t="s">
        <v>4727</v>
      </c>
    </row>
    <row r="333" spans="1:3">
      <c r="A333" s="234">
        <v>35611</v>
      </c>
      <c r="B333" s="231">
        <v>2.4900000000000002</v>
      </c>
      <c r="C333">
        <v>1997</v>
      </c>
    </row>
    <row r="334" spans="1:3">
      <c r="A334" s="234">
        <v>35976</v>
      </c>
      <c r="B334" s="231">
        <v>2.09</v>
      </c>
      <c r="C334">
        <v>1998</v>
      </c>
    </row>
    <row r="335" spans="1:3">
      <c r="A335" s="234">
        <v>36341</v>
      </c>
      <c r="B335" s="231">
        <v>2.27</v>
      </c>
      <c r="C335">
        <v>1999</v>
      </c>
    </row>
    <row r="336" spans="1:3">
      <c r="A336" s="234">
        <v>36707</v>
      </c>
      <c r="B336" s="231">
        <v>4.3099999999999996</v>
      </c>
      <c r="C336">
        <v>2000</v>
      </c>
    </row>
    <row r="337" spans="1:3">
      <c r="A337" s="234">
        <v>37072</v>
      </c>
      <c r="B337" s="231">
        <v>3.96</v>
      </c>
      <c r="C337">
        <v>2001</v>
      </c>
    </row>
    <row r="338" spans="1:3">
      <c r="A338" s="234">
        <v>37437</v>
      </c>
      <c r="B338" s="231">
        <v>3.38</v>
      </c>
      <c r="C338">
        <v>2002</v>
      </c>
    </row>
    <row r="339" spans="1:3">
      <c r="A339" s="234">
        <v>37802</v>
      </c>
      <c r="B339" s="231">
        <v>5.47</v>
      </c>
      <c r="C339">
        <v>2003</v>
      </c>
    </row>
    <row r="340" spans="1:3">
      <c r="A340" s="234">
        <v>38168</v>
      </c>
      <c r="B340" s="231">
        <v>5.89</v>
      </c>
      <c r="C340">
        <v>2004</v>
      </c>
    </row>
    <row r="341" spans="1:3">
      <c r="A341" s="234">
        <v>38533</v>
      </c>
      <c r="B341" s="231">
        <v>8.69</v>
      </c>
      <c r="C341">
        <v>2005</v>
      </c>
    </row>
    <row r="342" spans="1:3">
      <c r="A342" s="234">
        <v>38898</v>
      </c>
      <c r="B342" s="231">
        <v>6.73</v>
      </c>
      <c r="C342">
        <v>2006</v>
      </c>
    </row>
    <row r="343" spans="1:3">
      <c r="A343" s="234">
        <v>39263</v>
      </c>
      <c r="B343" s="231">
        <v>6.97</v>
      </c>
      <c r="C343">
        <v>2007</v>
      </c>
    </row>
    <row r="344" spans="1:3">
      <c r="A344" s="234">
        <v>39629</v>
      </c>
      <c r="B344" s="231">
        <v>8.86</v>
      </c>
      <c r="C344">
        <v>2008</v>
      </c>
    </row>
    <row r="345" spans="1:3">
      <c r="A345" s="234">
        <v>39994</v>
      </c>
      <c r="B345" s="231">
        <v>3.94</v>
      </c>
      <c r="C345">
        <v>2009</v>
      </c>
    </row>
    <row r="346" spans="1:3">
      <c r="A346" s="234">
        <v>40359</v>
      </c>
      <c r="B346" s="231">
        <v>4.37</v>
      </c>
      <c r="C346">
        <v>2010</v>
      </c>
    </row>
    <row r="347" spans="1:3">
      <c r="A347" s="234">
        <v>40724</v>
      </c>
      <c r="B347" s="231">
        <v>4</v>
      </c>
      <c r="C347">
        <v>2011</v>
      </c>
    </row>
    <row r="348" spans="1:3">
      <c r="A348" s="234">
        <v>41090</v>
      </c>
      <c r="B348" s="231">
        <v>2.75</v>
      </c>
      <c r="C348">
        <v>2012</v>
      </c>
    </row>
    <row r="349" spans="1:3">
      <c r="A349" s="234">
        <v>41455</v>
      </c>
      <c r="B349" s="231">
        <v>3.73</v>
      </c>
      <c r="C349">
        <v>2013</v>
      </c>
    </row>
    <row r="350" spans="1:3">
      <c r="A350" s="234">
        <v>41820</v>
      </c>
      <c r="B350" s="231">
        <v>4.37</v>
      </c>
      <c r="C350">
        <v>2014</v>
      </c>
    </row>
    <row r="351" spans="1:3">
      <c r="A351" s="234">
        <v>42185</v>
      </c>
      <c r="B351" s="231">
        <v>2.62</v>
      </c>
      <c r="C351">
        <v>2015</v>
      </c>
    </row>
    <row r="352" spans="1:3">
      <c r="A352" s="234">
        <v>42551</v>
      </c>
      <c r="B352" s="231">
        <v>2.52</v>
      </c>
      <c r="C352">
        <v>2016</v>
      </c>
    </row>
    <row r="353" spans="1:3">
      <c r="A353" s="234">
        <v>42916</v>
      </c>
      <c r="B353" s="231">
        <v>2.99</v>
      </c>
      <c r="C353">
        <v>2017</v>
      </c>
    </row>
    <row r="354" spans="1:3">
      <c r="A354" s="234">
        <v>43281</v>
      </c>
      <c r="B354" s="231">
        <v>3.15</v>
      </c>
      <c r="C354">
        <v>2018</v>
      </c>
    </row>
    <row r="355" spans="1:3">
      <c r="A355" s="234">
        <v>43646</v>
      </c>
      <c r="B355" s="231">
        <v>2.56</v>
      </c>
      <c r="C355">
        <v>2019</v>
      </c>
    </row>
    <row r="356" spans="1:3">
      <c r="A356" s="234">
        <v>44012</v>
      </c>
      <c r="B356" s="231">
        <v>2.0299999999999998</v>
      </c>
      <c r="C356">
        <v>2020</v>
      </c>
    </row>
    <row r="357" spans="1:3">
      <c r="A357" s="234">
        <v>44377</v>
      </c>
      <c r="B357" s="231">
        <v>3.89</v>
      </c>
      <c r="C357">
        <v>2021</v>
      </c>
    </row>
    <row r="358" spans="1:3">
      <c r="A358" s="234">
        <v>44742</v>
      </c>
      <c r="B358" s="231">
        <v>6.45</v>
      </c>
      <c r="C358">
        <v>2022</v>
      </c>
    </row>
    <row r="359" spans="1:3">
      <c r="A359" s="234">
        <v>45107</v>
      </c>
      <c r="B359" s="231">
        <v>2.5299999999999998</v>
      </c>
      <c r="C359">
        <v>2023</v>
      </c>
    </row>
    <row r="360" spans="1:3">
      <c r="A360" s="241"/>
    </row>
    <row r="361" spans="1:3">
      <c r="A361" s="241"/>
    </row>
    <row r="362" spans="1:3">
      <c r="A362" s="241"/>
    </row>
    <row r="363" spans="1:3">
      <c r="A363" s="241"/>
    </row>
    <row r="364" spans="1:3">
      <c r="A364" s="241"/>
    </row>
    <row r="365" spans="1:3">
      <c r="A365" s="241"/>
    </row>
    <row r="366" spans="1:3">
      <c r="A366" s="241"/>
    </row>
    <row r="367" spans="1:3">
      <c r="A367" s="241"/>
    </row>
    <row r="368" spans="1:3">
      <c r="A368" s="241"/>
    </row>
    <row r="369" spans="1:1">
      <c r="A369" s="241"/>
    </row>
    <row r="370" spans="1:1">
      <c r="A370" s="241"/>
    </row>
    <row r="371" spans="1:1">
      <c r="A371" s="241"/>
    </row>
    <row r="372" spans="1:1">
      <c r="A372" s="241"/>
    </row>
    <row r="373" spans="1:1">
      <c r="A373" s="241"/>
    </row>
    <row r="374" spans="1:1">
      <c r="A374" s="241"/>
    </row>
    <row r="375" spans="1:1">
      <c r="A375" s="241"/>
    </row>
    <row r="376" spans="1:1">
      <c r="A376" s="241"/>
    </row>
    <row r="377" spans="1:1">
      <c r="A377" s="241"/>
    </row>
    <row r="378" spans="1:1">
      <c r="A378" s="241"/>
    </row>
    <row r="379" spans="1:1">
      <c r="A379" s="241"/>
    </row>
    <row r="380" spans="1:1">
      <c r="A380" s="241"/>
    </row>
    <row r="381" spans="1:1">
      <c r="A381" s="241"/>
    </row>
    <row r="382" spans="1:1">
      <c r="A382" s="241"/>
    </row>
    <row r="383" spans="1:1">
      <c r="A383" s="241"/>
    </row>
    <row r="384" spans="1:1">
      <c r="A384" s="241"/>
    </row>
    <row r="385" spans="1:1">
      <c r="A385" s="241"/>
    </row>
    <row r="386" spans="1:1">
      <c r="A386" s="241"/>
    </row>
    <row r="387" spans="1:1">
      <c r="A387" s="241"/>
    </row>
    <row r="388" spans="1:1">
      <c r="A388" s="241"/>
    </row>
    <row r="389" spans="1:1">
      <c r="A389" s="241"/>
    </row>
    <row r="390" spans="1:1">
      <c r="A390" s="241"/>
    </row>
    <row r="391" spans="1:1">
      <c r="A391" s="241"/>
    </row>
    <row r="392" spans="1:1">
      <c r="A392" s="241"/>
    </row>
    <row r="393" spans="1:1">
      <c r="A393" s="241"/>
    </row>
    <row r="394" spans="1:1">
      <c r="A394" s="241"/>
    </row>
    <row r="395" spans="1:1">
      <c r="A395" s="241"/>
    </row>
    <row r="396" spans="1:1">
      <c r="A396" s="241"/>
    </row>
    <row r="397" spans="1:1">
      <c r="A397" s="241"/>
    </row>
    <row r="398" spans="1:1">
      <c r="A398" s="241"/>
    </row>
    <row r="399" spans="1:1">
      <c r="A399" s="241"/>
    </row>
    <row r="400" spans="1:1">
      <c r="A400" s="241"/>
    </row>
    <row r="401" spans="1:1">
      <c r="A401" s="241"/>
    </row>
    <row r="402" spans="1:1">
      <c r="A402" s="241"/>
    </row>
    <row r="403" spans="1:1">
      <c r="A403" s="241"/>
    </row>
    <row r="404" spans="1:1">
      <c r="A404" s="241"/>
    </row>
    <row r="405" spans="1:1">
      <c r="A405" s="241"/>
    </row>
    <row r="406" spans="1:1">
      <c r="A406" s="241"/>
    </row>
    <row r="407" spans="1:1">
      <c r="A407" s="241"/>
    </row>
    <row r="408" spans="1:1">
      <c r="A408" s="241"/>
    </row>
    <row r="409" spans="1:1">
      <c r="A409" s="241"/>
    </row>
    <row r="410" spans="1:1">
      <c r="A410" s="241"/>
    </row>
    <row r="411" spans="1:1">
      <c r="A411" s="241"/>
    </row>
    <row r="412" spans="1:1">
      <c r="A412" s="241"/>
    </row>
    <row r="413" spans="1:1">
      <c r="A413" s="241"/>
    </row>
    <row r="414" spans="1:1">
      <c r="A414" s="241"/>
    </row>
    <row r="415" spans="1:1">
      <c r="A415" s="241"/>
    </row>
    <row r="416" spans="1:1">
      <c r="A416" s="241"/>
    </row>
    <row r="417" spans="1:1">
      <c r="A417" s="241"/>
    </row>
    <row r="418" spans="1:1">
      <c r="A418" s="241"/>
    </row>
    <row r="419" spans="1:1">
      <c r="A419" s="241"/>
    </row>
    <row r="420" spans="1:1">
      <c r="A420" s="241"/>
    </row>
    <row r="421" spans="1:1">
      <c r="A421" s="241"/>
    </row>
    <row r="422" spans="1:1">
      <c r="A422" s="241"/>
    </row>
    <row r="423" spans="1:1">
      <c r="A423" s="241"/>
    </row>
    <row r="424" spans="1:1">
      <c r="A424" s="241"/>
    </row>
    <row r="425" spans="1:1">
      <c r="A425" s="241"/>
    </row>
    <row r="426" spans="1:1">
      <c r="A426" s="241"/>
    </row>
    <row r="427" spans="1:1">
      <c r="A427" s="241"/>
    </row>
    <row r="428" spans="1:1">
      <c r="A428" s="241"/>
    </row>
    <row r="429" spans="1:1">
      <c r="A429" s="241"/>
    </row>
    <row r="430" spans="1:1">
      <c r="A430" s="241"/>
    </row>
    <row r="431" spans="1:1">
      <c r="A431" s="241"/>
    </row>
    <row r="432" spans="1:1">
      <c r="A432" s="241"/>
    </row>
    <row r="433" spans="1:1">
      <c r="A433" s="241"/>
    </row>
    <row r="434" spans="1:1">
      <c r="A434" s="241"/>
    </row>
    <row r="435" spans="1:1">
      <c r="A435" s="241"/>
    </row>
    <row r="436" spans="1:1">
      <c r="A436" s="241"/>
    </row>
    <row r="437" spans="1:1">
      <c r="A437" s="241"/>
    </row>
    <row r="438" spans="1:1">
      <c r="A438" s="241"/>
    </row>
    <row r="439" spans="1:1">
      <c r="A439" s="241"/>
    </row>
    <row r="440" spans="1:1">
      <c r="A440" s="241"/>
    </row>
    <row r="441" spans="1:1">
      <c r="A441" s="241"/>
    </row>
    <row r="442" spans="1:1">
      <c r="A442" s="241"/>
    </row>
    <row r="443" spans="1:1">
      <c r="A443" s="241"/>
    </row>
    <row r="444" spans="1:1">
      <c r="A444" s="241"/>
    </row>
    <row r="445" spans="1:1">
      <c r="A445" s="241"/>
    </row>
    <row r="446" spans="1:1">
      <c r="A446" s="241"/>
    </row>
    <row r="447" spans="1:1">
      <c r="A447" s="241"/>
    </row>
    <row r="448" spans="1:1">
      <c r="A448" s="241"/>
    </row>
    <row r="449" spans="1:1">
      <c r="A449" s="241"/>
    </row>
    <row r="450" spans="1:1">
      <c r="A450" s="241"/>
    </row>
    <row r="451" spans="1:1">
      <c r="A451" s="241"/>
    </row>
    <row r="452" spans="1:1">
      <c r="A452" s="241"/>
    </row>
    <row r="453" spans="1:1">
      <c r="A453" s="241"/>
    </row>
    <row r="454" spans="1:1">
      <c r="A454" s="241"/>
    </row>
    <row r="455" spans="1:1">
      <c r="A455" s="241"/>
    </row>
    <row r="456" spans="1:1">
      <c r="A456" s="241"/>
    </row>
    <row r="457" spans="1:1">
      <c r="A457" s="241"/>
    </row>
    <row r="458" spans="1:1">
      <c r="A458" s="241"/>
    </row>
    <row r="459" spans="1:1">
      <c r="A459" s="241"/>
    </row>
    <row r="460" spans="1:1">
      <c r="A460" s="241"/>
    </row>
    <row r="461" spans="1:1">
      <c r="A461" s="241"/>
    </row>
    <row r="462" spans="1:1">
      <c r="A462" s="241"/>
    </row>
    <row r="463" spans="1:1">
      <c r="A463" s="241"/>
    </row>
    <row r="464" spans="1:1">
      <c r="A464" s="241"/>
    </row>
    <row r="465" spans="1:1">
      <c r="A465" s="241"/>
    </row>
    <row r="466" spans="1:1">
      <c r="A466" s="241"/>
    </row>
    <row r="467" spans="1:1">
      <c r="A467" s="241"/>
    </row>
    <row r="468" spans="1:1">
      <c r="A468" s="241"/>
    </row>
    <row r="469" spans="1:1">
      <c r="A469" s="241"/>
    </row>
    <row r="470" spans="1:1">
      <c r="A470" s="241"/>
    </row>
    <row r="471" spans="1:1">
      <c r="A471" s="241"/>
    </row>
    <row r="472" spans="1:1">
      <c r="A472" s="241"/>
    </row>
    <row r="473" spans="1:1">
      <c r="A473" s="241"/>
    </row>
    <row r="474" spans="1:1">
      <c r="A474" s="241"/>
    </row>
    <row r="475" spans="1:1">
      <c r="A475" s="241"/>
    </row>
    <row r="476" spans="1:1">
      <c r="A476" s="241"/>
    </row>
    <row r="477" spans="1:1">
      <c r="A477" s="241"/>
    </row>
    <row r="478" spans="1:1">
      <c r="A478" s="241"/>
    </row>
    <row r="479" spans="1:1">
      <c r="A479" s="241"/>
    </row>
    <row r="480" spans="1:1">
      <c r="A480" s="241"/>
    </row>
    <row r="481" spans="1:1">
      <c r="A481" s="241"/>
    </row>
    <row r="482" spans="1:1">
      <c r="A482" s="241"/>
    </row>
    <row r="483" spans="1:1">
      <c r="A483" s="241"/>
    </row>
    <row r="484" spans="1:1">
      <c r="A484" s="241"/>
    </row>
    <row r="485" spans="1:1">
      <c r="A485" s="241"/>
    </row>
    <row r="486" spans="1:1">
      <c r="A486" s="241"/>
    </row>
    <row r="487" spans="1:1">
      <c r="A487" s="241"/>
    </row>
    <row r="488" spans="1:1">
      <c r="A488" s="241"/>
    </row>
    <row r="489" spans="1:1">
      <c r="A489" s="241"/>
    </row>
    <row r="490" spans="1:1">
      <c r="A490" s="241"/>
    </row>
    <row r="491" spans="1:1">
      <c r="A491" s="241"/>
    </row>
    <row r="492" spans="1:1">
      <c r="A492" s="241"/>
    </row>
    <row r="493" spans="1:1">
      <c r="A493" s="241"/>
    </row>
    <row r="494" spans="1:1">
      <c r="A494" s="241"/>
    </row>
    <row r="495" spans="1:1">
      <c r="A495" s="241"/>
    </row>
    <row r="496" spans="1:1">
      <c r="A496" s="241"/>
    </row>
    <row r="497" spans="1:1">
      <c r="A497" s="241"/>
    </row>
    <row r="498" spans="1:1">
      <c r="A498" s="241"/>
    </row>
    <row r="499" spans="1:1">
      <c r="A499" s="241"/>
    </row>
    <row r="500" spans="1:1">
      <c r="A500" s="241"/>
    </row>
    <row r="501" spans="1:1">
      <c r="A501" s="241"/>
    </row>
    <row r="502" spans="1:1">
      <c r="A502" s="241"/>
    </row>
    <row r="503" spans="1:1">
      <c r="A503" s="241"/>
    </row>
    <row r="504" spans="1:1">
      <c r="A504" s="241"/>
    </row>
    <row r="505" spans="1:1">
      <c r="A505" s="241"/>
    </row>
    <row r="506" spans="1:1">
      <c r="A506" s="241"/>
    </row>
    <row r="507" spans="1:1">
      <c r="A507" s="241"/>
    </row>
    <row r="508" spans="1:1">
      <c r="A508" s="241"/>
    </row>
    <row r="509" spans="1:1">
      <c r="A509" s="241"/>
    </row>
    <row r="510" spans="1:1">
      <c r="A510" s="241"/>
    </row>
    <row r="511" spans="1:1">
      <c r="A511" s="241"/>
    </row>
    <row r="512" spans="1:1">
      <c r="A512" s="241"/>
    </row>
    <row r="513" spans="1:1">
      <c r="A513" s="241"/>
    </row>
    <row r="514" spans="1:1">
      <c r="A514" s="241"/>
    </row>
    <row r="515" spans="1:1">
      <c r="A515" s="241"/>
    </row>
    <row r="516" spans="1:1">
      <c r="A516" s="241"/>
    </row>
    <row r="517" spans="1:1">
      <c r="A517" s="241"/>
    </row>
    <row r="518" spans="1:1">
      <c r="A518" s="241"/>
    </row>
    <row r="519" spans="1:1">
      <c r="A519" s="241"/>
    </row>
    <row r="520" spans="1:1">
      <c r="A520" s="241"/>
    </row>
    <row r="521" spans="1:1">
      <c r="A521" s="241"/>
    </row>
    <row r="522" spans="1:1">
      <c r="A522" s="241"/>
    </row>
    <row r="523" spans="1:1">
      <c r="A523" s="241"/>
    </row>
    <row r="524" spans="1:1">
      <c r="A524" s="241"/>
    </row>
    <row r="525" spans="1:1">
      <c r="A525" s="241"/>
    </row>
    <row r="526" spans="1:1">
      <c r="A526" s="241"/>
    </row>
    <row r="527" spans="1:1">
      <c r="A527" s="241"/>
    </row>
    <row r="528" spans="1:1">
      <c r="A528" s="241"/>
    </row>
    <row r="529" spans="1:1">
      <c r="A529" s="241"/>
    </row>
    <row r="530" spans="1:1">
      <c r="A530" s="241"/>
    </row>
    <row r="531" spans="1:1">
      <c r="A531" s="241"/>
    </row>
    <row r="532" spans="1:1">
      <c r="A532" s="241"/>
    </row>
    <row r="533" spans="1:1">
      <c r="A533" s="241"/>
    </row>
    <row r="534" spans="1:1">
      <c r="A534" s="241"/>
    </row>
    <row r="535" spans="1:1">
      <c r="A535" s="241"/>
    </row>
    <row r="536" spans="1:1">
      <c r="A536" s="241"/>
    </row>
    <row r="537" spans="1:1">
      <c r="A537" s="241"/>
    </row>
    <row r="538" spans="1:1">
      <c r="A538" s="241"/>
    </row>
    <row r="539" spans="1:1">
      <c r="A539" s="241"/>
    </row>
    <row r="540" spans="1:1">
      <c r="A540" s="241"/>
    </row>
    <row r="541" spans="1:1">
      <c r="A541" s="241"/>
    </row>
    <row r="542" spans="1:1">
      <c r="A542" s="241"/>
    </row>
    <row r="543" spans="1:1">
      <c r="A543" s="241"/>
    </row>
    <row r="544" spans="1:1">
      <c r="A544" s="241"/>
    </row>
    <row r="545" spans="1:1">
      <c r="A545" s="241"/>
    </row>
    <row r="546" spans="1:1">
      <c r="A546" s="241"/>
    </row>
    <row r="547" spans="1:1">
      <c r="A547" s="241"/>
    </row>
    <row r="548" spans="1:1">
      <c r="A548" s="241"/>
    </row>
    <row r="549" spans="1:1">
      <c r="A549" s="241"/>
    </row>
    <row r="550" spans="1:1">
      <c r="A550" s="241"/>
    </row>
    <row r="551" spans="1:1">
      <c r="A551" s="241"/>
    </row>
    <row r="552" spans="1:1">
      <c r="A552" s="241"/>
    </row>
    <row r="553" spans="1:1">
      <c r="A553" s="241"/>
    </row>
    <row r="554" spans="1:1">
      <c r="A554" s="241"/>
    </row>
    <row r="555" spans="1:1">
      <c r="A555" s="241"/>
    </row>
    <row r="556" spans="1:1">
      <c r="A556" s="241"/>
    </row>
    <row r="557" spans="1:1">
      <c r="A557" s="241"/>
    </row>
    <row r="558" spans="1:1">
      <c r="A558" s="241"/>
    </row>
    <row r="559" spans="1:1">
      <c r="A559" s="241"/>
    </row>
    <row r="560" spans="1:1">
      <c r="A560" s="241"/>
    </row>
    <row r="561" spans="1:1">
      <c r="A561" s="241"/>
    </row>
    <row r="562" spans="1:1">
      <c r="A562" s="241"/>
    </row>
    <row r="563" spans="1:1">
      <c r="A563" s="241"/>
    </row>
    <row r="564" spans="1:1">
      <c r="A564" s="241"/>
    </row>
    <row r="565" spans="1:1">
      <c r="A565" s="241"/>
    </row>
    <row r="566" spans="1:1">
      <c r="A566" s="241"/>
    </row>
    <row r="567" spans="1:1">
      <c r="A567" s="241"/>
    </row>
    <row r="568" spans="1:1">
      <c r="A568" s="241"/>
    </row>
    <row r="569" spans="1:1">
      <c r="A569" s="241"/>
    </row>
    <row r="570" spans="1:1">
      <c r="A570" s="241"/>
    </row>
    <row r="571" spans="1:1">
      <c r="A571" s="241"/>
    </row>
    <row r="572" spans="1:1">
      <c r="A572" s="241"/>
    </row>
    <row r="573" spans="1:1">
      <c r="A573" s="241"/>
    </row>
    <row r="574" spans="1:1">
      <c r="A574" s="241"/>
    </row>
    <row r="575" spans="1:1">
      <c r="A575" s="241"/>
    </row>
    <row r="576" spans="1:1">
      <c r="A576" s="241"/>
    </row>
    <row r="577" spans="1:1">
      <c r="A577" s="241"/>
    </row>
    <row r="578" spans="1:1">
      <c r="A578" s="241"/>
    </row>
    <row r="579" spans="1:1">
      <c r="A579" s="241"/>
    </row>
    <row r="580" spans="1:1">
      <c r="A580" s="241"/>
    </row>
    <row r="581" spans="1:1">
      <c r="A581" s="241"/>
    </row>
    <row r="582" spans="1:1">
      <c r="A582" s="241"/>
    </row>
    <row r="583" spans="1:1">
      <c r="A583" s="241"/>
    </row>
    <row r="584" spans="1:1">
      <c r="A584" s="241"/>
    </row>
    <row r="585" spans="1:1">
      <c r="A585" s="241"/>
    </row>
    <row r="586" spans="1:1">
      <c r="A586" s="241"/>
    </row>
    <row r="587" spans="1:1">
      <c r="A587" s="241"/>
    </row>
    <row r="588" spans="1:1">
      <c r="A588" s="241"/>
    </row>
    <row r="589" spans="1:1">
      <c r="A589" s="241"/>
    </row>
    <row r="590" spans="1:1">
      <c r="A590" s="241"/>
    </row>
    <row r="591" spans="1:1">
      <c r="A591" s="241"/>
    </row>
    <row r="592" spans="1:1">
      <c r="A592" s="241"/>
    </row>
    <row r="593" spans="1:1">
      <c r="A593" s="241"/>
    </row>
    <row r="594" spans="1:1">
      <c r="A594" s="241"/>
    </row>
    <row r="595" spans="1:1">
      <c r="A595" s="241"/>
    </row>
    <row r="596" spans="1:1">
      <c r="A596" s="241"/>
    </row>
    <row r="597" spans="1:1">
      <c r="A597" s="241"/>
    </row>
    <row r="598" spans="1:1">
      <c r="A598" s="241"/>
    </row>
    <row r="599" spans="1:1">
      <c r="A599" s="241"/>
    </row>
    <row r="600" spans="1:1">
      <c r="A600" s="241"/>
    </row>
    <row r="601" spans="1:1">
      <c r="A601" s="241"/>
    </row>
    <row r="602" spans="1:1">
      <c r="A602" s="241"/>
    </row>
    <row r="603" spans="1:1">
      <c r="A603" s="241"/>
    </row>
    <row r="604" spans="1:1">
      <c r="A604" s="241"/>
    </row>
    <row r="605" spans="1:1">
      <c r="A605" s="241"/>
    </row>
    <row r="606" spans="1:1">
      <c r="A606" s="241"/>
    </row>
    <row r="607" spans="1:1">
      <c r="A607" s="241"/>
    </row>
    <row r="608" spans="1:1">
      <c r="A608" s="241"/>
    </row>
    <row r="609" spans="1:1">
      <c r="A609" s="241"/>
    </row>
    <row r="610" spans="1:1">
      <c r="A610" s="241"/>
    </row>
    <row r="611" spans="1:1">
      <c r="A611" s="241"/>
    </row>
    <row r="612" spans="1:1">
      <c r="A612" s="241"/>
    </row>
    <row r="613" spans="1:1">
      <c r="A613" s="241"/>
    </row>
    <row r="614" spans="1:1">
      <c r="A614" s="241"/>
    </row>
    <row r="615" spans="1:1">
      <c r="A615" s="241"/>
    </row>
    <row r="616" spans="1:1">
      <c r="A616" s="241"/>
    </row>
    <row r="617" spans="1:1">
      <c r="A617" s="241"/>
    </row>
    <row r="618" spans="1:1">
      <c r="A618" s="241"/>
    </row>
    <row r="619" spans="1:1">
      <c r="A619" s="241"/>
    </row>
    <row r="620" spans="1:1">
      <c r="A620" s="241"/>
    </row>
    <row r="621" spans="1:1">
      <c r="A621" s="241"/>
    </row>
    <row r="622" spans="1:1">
      <c r="A622" s="241"/>
    </row>
    <row r="623" spans="1:1">
      <c r="A623" s="241"/>
    </row>
    <row r="624" spans="1:1">
      <c r="A624" s="241"/>
    </row>
    <row r="625" spans="1:1">
      <c r="A625" s="241"/>
    </row>
    <row r="626" spans="1:1">
      <c r="A626" s="241"/>
    </row>
    <row r="627" spans="1:1">
      <c r="A627" s="241"/>
    </row>
    <row r="628" spans="1:1">
      <c r="A628" s="241"/>
    </row>
    <row r="629" spans="1:1">
      <c r="A629" s="241"/>
    </row>
    <row r="630" spans="1:1">
      <c r="A630" s="241"/>
    </row>
    <row r="631" spans="1:1">
      <c r="A631" s="241"/>
    </row>
    <row r="632" spans="1:1">
      <c r="A632" s="241"/>
    </row>
    <row r="633" spans="1:1">
      <c r="A633" s="241"/>
    </row>
    <row r="634" spans="1:1">
      <c r="A634" s="241"/>
    </row>
    <row r="635" spans="1:1">
      <c r="A635" s="241"/>
    </row>
    <row r="636" spans="1:1">
      <c r="A636" s="241"/>
    </row>
    <row r="637" spans="1:1">
      <c r="A637" s="241"/>
    </row>
    <row r="638" spans="1:1">
      <c r="A638" s="241"/>
    </row>
    <row r="639" spans="1:1">
      <c r="A639" s="241"/>
    </row>
    <row r="640" spans="1:1">
      <c r="A640" s="241"/>
    </row>
    <row r="641" spans="1:1">
      <c r="A641" s="241"/>
    </row>
    <row r="642" spans="1:1">
      <c r="A642" s="241"/>
    </row>
    <row r="643" spans="1:1">
      <c r="A643" s="241"/>
    </row>
    <row r="644" spans="1:1">
      <c r="A644" s="241"/>
    </row>
    <row r="645" spans="1:1">
      <c r="A645" s="241"/>
    </row>
    <row r="646" spans="1:1">
      <c r="A646" s="241"/>
    </row>
    <row r="647" spans="1:1">
      <c r="A647" s="241"/>
    </row>
    <row r="648" spans="1:1">
      <c r="A648" s="241"/>
    </row>
    <row r="649" spans="1:1">
      <c r="A649" s="241"/>
    </row>
    <row r="650" spans="1:1">
      <c r="A650" s="241"/>
    </row>
    <row r="651" spans="1:1">
      <c r="A651" s="241"/>
    </row>
    <row r="652" spans="1:1">
      <c r="A652" s="241"/>
    </row>
    <row r="653" spans="1:1">
      <c r="A653" s="241"/>
    </row>
    <row r="654" spans="1:1">
      <c r="A654" s="241"/>
    </row>
    <row r="655" spans="1:1">
      <c r="A655" s="241"/>
    </row>
    <row r="656" spans="1:1">
      <c r="A656" s="241"/>
    </row>
    <row r="657" spans="1:1">
      <c r="A657" s="241"/>
    </row>
    <row r="658" spans="1:1">
      <c r="A658" s="241"/>
    </row>
    <row r="659" spans="1:1">
      <c r="A659" s="241"/>
    </row>
    <row r="660" spans="1:1">
      <c r="A660" s="241"/>
    </row>
    <row r="661" spans="1:1">
      <c r="A661" s="241"/>
    </row>
    <row r="662" spans="1:1">
      <c r="A662" s="241"/>
    </row>
    <row r="663" spans="1:1">
      <c r="A663" s="241"/>
    </row>
    <row r="664" spans="1:1">
      <c r="A664" s="241"/>
    </row>
    <row r="665" spans="1:1">
      <c r="A665" s="241"/>
    </row>
    <row r="666" spans="1:1">
      <c r="A666" s="241"/>
    </row>
    <row r="667" spans="1:1">
      <c r="A667" s="241"/>
    </row>
    <row r="668" spans="1:1">
      <c r="A668" s="241"/>
    </row>
    <row r="669" spans="1:1">
      <c r="A669" s="241"/>
    </row>
    <row r="670" spans="1:1">
      <c r="A670" s="241"/>
    </row>
    <row r="671" spans="1:1">
      <c r="A671" s="241"/>
    </row>
    <row r="672" spans="1:1">
      <c r="A672" s="241"/>
    </row>
    <row r="673" spans="1:1">
      <c r="A673" s="241"/>
    </row>
    <row r="674" spans="1:1">
      <c r="A674" s="241"/>
    </row>
    <row r="675" spans="1:1">
      <c r="A675" s="241"/>
    </row>
    <row r="676" spans="1:1">
      <c r="A676" s="241"/>
    </row>
    <row r="677" spans="1:1">
      <c r="A677" s="241"/>
    </row>
    <row r="678" spans="1:1">
      <c r="A678" s="241"/>
    </row>
    <row r="679" spans="1:1">
      <c r="A679" s="241"/>
    </row>
    <row r="680" spans="1:1">
      <c r="A680" s="241"/>
    </row>
    <row r="681" spans="1:1">
      <c r="A681" s="241"/>
    </row>
    <row r="682" spans="1:1">
      <c r="A682" s="241"/>
    </row>
    <row r="683" spans="1:1">
      <c r="A683" s="241"/>
    </row>
    <row r="684" spans="1:1">
      <c r="A684" s="241"/>
    </row>
    <row r="685" spans="1:1">
      <c r="A685" s="241"/>
    </row>
    <row r="686" spans="1:1">
      <c r="A686" s="241"/>
    </row>
    <row r="687" spans="1:1">
      <c r="A687" s="241"/>
    </row>
    <row r="688" spans="1:1">
      <c r="A688" s="241"/>
    </row>
    <row r="689" spans="1:1">
      <c r="A689" s="241"/>
    </row>
    <row r="690" spans="1:1">
      <c r="A690" s="241"/>
    </row>
    <row r="691" spans="1:1">
      <c r="A691" s="241"/>
    </row>
    <row r="692" spans="1:1">
      <c r="A692" s="241"/>
    </row>
    <row r="693" spans="1:1">
      <c r="A693" s="241"/>
    </row>
    <row r="694" spans="1:1">
      <c r="A694" s="241"/>
    </row>
    <row r="695" spans="1:1">
      <c r="A695" s="241"/>
    </row>
    <row r="696" spans="1:1">
      <c r="A696" s="241"/>
    </row>
    <row r="697" spans="1:1">
      <c r="A697" s="241"/>
    </row>
    <row r="698" spans="1:1">
      <c r="A698" s="241"/>
    </row>
    <row r="699" spans="1:1">
      <c r="A699" s="241"/>
    </row>
    <row r="700" spans="1:1">
      <c r="A700" s="241"/>
    </row>
    <row r="701" spans="1:1">
      <c r="A701" s="241"/>
    </row>
    <row r="702" spans="1:1">
      <c r="A702" s="241"/>
    </row>
    <row r="703" spans="1:1">
      <c r="A703" s="241"/>
    </row>
    <row r="704" spans="1:1">
      <c r="A704" s="241"/>
    </row>
    <row r="705" spans="1:1">
      <c r="A705" s="241"/>
    </row>
    <row r="706" spans="1:1">
      <c r="A706" s="241"/>
    </row>
    <row r="707" spans="1:1">
      <c r="A707" s="241"/>
    </row>
    <row r="708" spans="1:1">
      <c r="A708" s="241"/>
    </row>
    <row r="709" spans="1:1">
      <c r="A709" s="241"/>
    </row>
    <row r="710" spans="1:1">
      <c r="A710" s="241"/>
    </row>
    <row r="711" spans="1:1">
      <c r="A711" s="241"/>
    </row>
    <row r="712" spans="1:1">
      <c r="A712" s="241"/>
    </row>
    <row r="713" spans="1:1">
      <c r="A713" s="241"/>
    </row>
    <row r="714" spans="1:1">
      <c r="A714" s="241"/>
    </row>
    <row r="715" spans="1:1">
      <c r="A715" s="241"/>
    </row>
    <row r="716" spans="1:1">
      <c r="A716" s="241"/>
    </row>
    <row r="717" spans="1:1">
      <c r="A717" s="241"/>
    </row>
    <row r="718" spans="1:1">
      <c r="A718" s="241"/>
    </row>
    <row r="719" spans="1:1">
      <c r="A719" s="241"/>
    </row>
    <row r="720" spans="1:1">
      <c r="A720" s="241"/>
    </row>
    <row r="721" spans="1:1">
      <c r="A721" s="241"/>
    </row>
    <row r="722" spans="1:1">
      <c r="A722" s="241"/>
    </row>
    <row r="723" spans="1:1">
      <c r="A723" s="241"/>
    </row>
    <row r="724" spans="1:1">
      <c r="A724" s="241"/>
    </row>
    <row r="725" spans="1:1">
      <c r="A725" s="241"/>
    </row>
    <row r="726" spans="1:1">
      <c r="A726" s="241"/>
    </row>
    <row r="727" spans="1:1">
      <c r="A727" s="241"/>
    </row>
    <row r="728" spans="1:1">
      <c r="A728" s="241"/>
    </row>
    <row r="729" spans="1:1">
      <c r="A729" s="241"/>
    </row>
    <row r="730" spans="1:1">
      <c r="A730" s="241"/>
    </row>
    <row r="731" spans="1:1">
      <c r="A731" s="241"/>
    </row>
    <row r="732" spans="1:1">
      <c r="A732" s="241"/>
    </row>
    <row r="733" spans="1:1">
      <c r="A733" s="241"/>
    </row>
    <row r="734" spans="1:1">
      <c r="A734" s="241"/>
    </row>
    <row r="735" spans="1:1">
      <c r="A735" s="241"/>
    </row>
    <row r="736" spans="1:1">
      <c r="A736" s="241"/>
    </row>
    <row r="737" spans="1:1">
      <c r="A737" s="241"/>
    </row>
    <row r="738" spans="1:1">
      <c r="A738" s="241"/>
    </row>
    <row r="739" spans="1:1">
      <c r="A739" s="241"/>
    </row>
    <row r="740" spans="1:1">
      <c r="A740" s="241"/>
    </row>
    <row r="741" spans="1:1">
      <c r="A741" s="241"/>
    </row>
    <row r="742" spans="1:1">
      <c r="A742" s="241"/>
    </row>
    <row r="743" spans="1:1">
      <c r="A743" s="241"/>
    </row>
    <row r="744" spans="1:1">
      <c r="A744" s="241"/>
    </row>
    <row r="745" spans="1:1">
      <c r="A745" s="241"/>
    </row>
    <row r="746" spans="1:1">
      <c r="A746" s="241"/>
    </row>
    <row r="747" spans="1:1">
      <c r="A747" s="241"/>
    </row>
    <row r="748" spans="1:1">
      <c r="A748" s="241"/>
    </row>
    <row r="749" spans="1:1">
      <c r="A749" s="241"/>
    </row>
    <row r="750" spans="1:1">
      <c r="A750" s="241"/>
    </row>
    <row r="751" spans="1:1">
      <c r="A751" s="241"/>
    </row>
    <row r="752" spans="1:1">
      <c r="A752" s="241"/>
    </row>
    <row r="753" spans="1:1">
      <c r="A753" s="241"/>
    </row>
    <row r="754" spans="1:1">
      <c r="A754" s="241"/>
    </row>
    <row r="755" spans="1:1">
      <c r="A755" s="241"/>
    </row>
    <row r="756" spans="1:1">
      <c r="A756" s="241"/>
    </row>
    <row r="757" spans="1:1">
      <c r="A757" s="241"/>
    </row>
    <row r="758" spans="1:1">
      <c r="A758" s="241"/>
    </row>
    <row r="759" spans="1:1">
      <c r="A759" s="241"/>
    </row>
    <row r="760" spans="1:1">
      <c r="A760" s="241"/>
    </row>
    <row r="761" spans="1:1">
      <c r="A761" s="241"/>
    </row>
    <row r="762" spans="1:1">
      <c r="A762" s="241"/>
    </row>
    <row r="763" spans="1:1">
      <c r="A763" s="241"/>
    </row>
    <row r="764" spans="1:1">
      <c r="A764" s="241"/>
    </row>
    <row r="765" spans="1:1">
      <c r="A765" s="241"/>
    </row>
    <row r="766" spans="1:1">
      <c r="A766" s="241"/>
    </row>
    <row r="767" spans="1:1">
      <c r="A767" s="241"/>
    </row>
    <row r="768" spans="1:1">
      <c r="A768" s="241"/>
    </row>
    <row r="769" spans="1:1">
      <c r="A769" s="241"/>
    </row>
    <row r="770" spans="1:1">
      <c r="A770" s="241"/>
    </row>
    <row r="771" spans="1:1">
      <c r="A771" s="241"/>
    </row>
    <row r="772" spans="1:1">
      <c r="A772" s="241"/>
    </row>
    <row r="773" spans="1:1">
      <c r="A773" s="241"/>
    </row>
    <row r="774" spans="1:1">
      <c r="A774" s="241"/>
    </row>
    <row r="775" spans="1:1">
      <c r="A775" s="241"/>
    </row>
    <row r="776" spans="1:1">
      <c r="A776" s="241"/>
    </row>
    <row r="777" spans="1:1">
      <c r="A777" s="241"/>
    </row>
    <row r="778" spans="1:1">
      <c r="A778" s="241"/>
    </row>
    <row r="779" spans="1:1">
      <c r="A779" s="241"/>
    </row>
    <row r="780" spans="1:1">
      <c r="A780" s="241"/>
    </row>
    <row r="781" spans="1:1">
      <c r="A781" s="241"/>
    </row>
    <row r="782" spans="1:1">
      <c r="A782" s="241"/>
    </row>
    <row r="783" spans="1:1">
      <c r="A783" s="241"/>
    </row>
    <row r="784" spans="1:1">
      <c r="A784" s="241"/>
    </row>
    <row r="785" spans="1:1">
      <c r="A785" s="241"/>
    </row>
    <row r="786" spans="1:1">
      <c r="A786" s="241"/>
    </row>
    <row r="787" spans="1:1">
      <c r="A787" s="241"/>
    </row>
    <row r="788" spans="1:1">
      <c r="A788" s="241"/>
    </row>
    <row r="789" spans="1:1">
      <c r="A789" s="241"/>
    </row>
    <row r="790" spans="1:1">
      <c r="A790" s="241"/>
    </row>
    <row r="791" spans="1:1">
      <c r="A791" s="241"/>
    </row>
    <row r="792" spans="1:1">
      <c r="A792" s="241"/>
    </row>
    <row r="793" spans="1:1">
      <c r="A793" s="241"/>
    </row>
    <row r="794" spans="1:1">
      <c r="A794" s="241"/>
    </row>
    <row r="795" spans="1:1">
      <c r="A795" s="241"/>
    </row>
    <row r="796" spans="1:1">
      <c r="A796" s="241"/>
    </row>
    <row r="797" spans="1:1">
      <c r="A797" s="241"/>
    </row>
    <row r="798" spans="1:1">
      <c r="A798" s="241"/>
    </row>
    <row r="799" spans="1:1">
      <c r="A799" s="241"/>
    </row>
    <row r="800" spans="1:1">
      <c r="A800" s="241"/>
    </row>
    <row r="801" spans="1:1">
      <c r="A801" s="241"/>
    </row>
    <row r="802" spans="1:1">
      <c r="A802" s="241"/>
    </row>
    <row r="803" spans="1:1">
      <c r="A803" s="241"/>
    </row>
    <row r="804" spans="1:1">
      <c r="A804" s="241"/>
    </row>
    <row r="805" spans="1:1">
      <c r="A805" s="241"/>
    </row>
    <row r="806" spans="1:1">
      <c r="A806" s="241"/>
    </row>
    <row r="807" spans="1:1">
      <c r="A807" s="241"/>
    </row>
    <row r="808" spans="1:1">
      <c r="A808" s="241"/>
    </row>
    <row r="809" spans="1:1">
      <c r="A809" s="241"/>
    </row>
    <row r="810" spans="1:1">
      <c r="A810" s="241"/>
    </row>
    <row r="811" spans="1:1">
      <c r="A811" s="241"/>
    </row>
    <row r="812" spans="1:1">
      <c r="A812" s="241"/>
    </row>
    <row r="813" spans="1:1">
      <c r="A813" s="241"/>
    </row>
    <row r="814" spans="1:1">
      <c r="A814" s="241"/>
    </row>
    <row r="815" spans="1:1">
      <c r="A815" s="241"/>
    </row>
    <row r="816" spans="1:1">
      <c r="A816" s="241"/>
    </row>
    <row r="817" spans="1:1">
      <c r="A817" s="241"/>
    </row>
    <row r="818" spans="1:1">
      <c r="A818" s="241"/>
    </row>
    <row r="819" spans="1:1">
      <c r="A819" s="241"/>
    </row>
    <row r="820" spans="1:1">
      <c r="A820" s="241"/>
    </row>
    <row r="821" spans="1:1">
      <c r="A821" s="241"/>
    </row>
    <row r="822" spans="1:1">
      <c r="A822" s="241"/>
    </row>
    <row r="823" spans="1:1">
      <c r="A823" s="241"/>
    </row>
    <row r="824" spans="1:1">
      <c r="A824" s="241"/>
    </row>
    <row r="825" spans="1:1">
      <c r="A825" s="241"/>
    </row>
    <row r="826" spans="1:1">
      <c r="A826" s="241"/>
    </row>
    <row r="827" spans="1:1">
      <c r="A827" s="241"/>
    </row>
    <row r="828" spans="1:1">
      <c r="A828" s="241"/>
    </row>
    <row r="829" spans="1:1">
      <c r="A829" s="241"/>
    </row>
    <row r="830" spans="1:1">
      <c r="A830" s="241"/>
    </row>
    <row r="831" spans="1:1">
      <c r="A831" s="241"/>
    </row>
    <row r="832" spans="1:1">
      <c r="A832" s="241"/>
    </row>
    <row r="833" spans="1:1">
      <c r="A833" s="241"/>
    </row>
    <row r="834" spans="1:1">
      <c r="A834" s="241"/>
    </row>
    <row r="835" spans="1:1">
      <c r="A835" s="241"/>
    </row>
    <row r="836" spans="1:1">
      <c r="A836" s="241"/>
    </row>
    <row r="837" spans="1:1">
      <c r="A837" s="241"/>
    </row>
    <row r="838" spans="1:1">
      <c r="A838" s="241"/>
    </row>
    <row r="839" spans="1:1">
      <c r="A839" s="241"/>
    </row>
    <row r="840" spans="1:1">
      <c r="A840" s="241"/>
    </row>
    <row r="841" spans="1:1">
      <c r="A841" s="241"/>
    </row>
    <row r="842" spans="1:1">
      <c r="A842" s="241"/>
    </row>
    <row r="843" spans="1:1">
      <c r="A843" s="241"/>
    </row>
    <row r="844" spans="1:1">
      <c r="A844" s="241"/>
    </row>
    <row r="845" spans="1:1">
      <c r="A845" s="241"/>
    </row>
    <row r="846" spans="1:1">
      <c r="A846" s="241"/>
    </row>
    <row r="847" spans="1:1">
      <c r="A847" s="241"/>
    </row>
    <row r="848" spans="1:1">
      <c r="A848" s="241"/>
    </row>
    <row r="849" spans="1:1">
      <c r="A849" s="241"/>
    </row>
    <row r="850" spans="1:1">
      <c r="A850" s="241"/>
    </row>
    <row r="851" spans="1:1">
      <c r="A851" s="241"/>
    </row>
    <row r="852" spans="1:1">
      <c r="A852" s="241"/>
    </row>
    <row r="853" spans="1:1">
      <c r="A853" s="241"/>
    </row>
    <row r="854" spans="1:1">
      <c r="A854" s="241"/>
    </row>
    <row r="855" spans="1:1">
      <c r="A855" s="241"/>
    </row>
    <row r="856" spans="1:1">
      <c r="A856" s="241"/>
    </row>
    <row r="857" spans="1:1">
      <c r="A857" s="241"/>
    </row>
    <row r="858" spans="1:1">
      <c r="A858" s="241"/>
    </row>
    <row r="859" spans="1:1">
      <c r="A859" s="241"/>
    </row>
    <row r="860" spans="1:1">
      <c r="A860" s="241"/>
    </row>
    <row r="861" spans="1:1">
      <c r="A861" s="241"/>
    </row>
    <row r="862" spans="1:1">
      <c r="A862" s="241"/>
    </row>
    <row r="863" spans="1:1">
      <c r="A863" s="241"/>
    </row>
    <row r="864" spans="1:1">
      <c r="A864" s="241"/>
    </row>
    <row r="865" spans="1:1">
      <c r="A865" s="241"/>
    </row>
    <row r="866" spans="1:1">
      <c r="A866" s="241"/>
    </row>
    <row r="867" spans="1:1">
      <c r="A867" s="241"/>
    </row>
    <row r="868" spans="1:1">
      <c r="A868" s="241"/>
    </row>
    <row r="869" spans="1:1">
      <c r="A869" s="241"/>
    </row>
    <row r="870" spans="1:1">
      <c r="A870" s="241"/>
    </row>
    <row r="871" spans="1:1">
      <c r="A871" s="241"/>
    </row>
    <row r="872" spans="1:1">
      <c r="A872" s="241"/>
    </row>
    <row r="873" spans="1:1">
      <c r="A873" s="241"/>
    </row>
    <row r="874" spans="1:1">
      <c r="A874" s="241"/>
    </row>
    <row r="875" spans="1:1">
      <c r="A875" s="241"/>
    </row>
    <row r="876" spans="1:1">
      <c r="A876" s="241"/>
    </row>
    <row r="877" spans="1:1">
      <c r="A877" s="241"/>
    </row>
    <row r="878" spans="1:1">
      <c r="A878" s="241"/>
    </row>
    <row r="879" spans="1:1">
      <c r="A879" s="241"/>
    </row>
    <row r="880" spans="1:1">
      <c r="A880" s="241"/>
    </row>
    <row r="881" spans="1:1">
      <c r="A881" s="241"/>
    </row>
    <row r="882" spans="1:1">
      <c r="A882" s="241"/>
    </row>
    <row r="883" spans="1:1">
      <c r="A883" s="241"/>
    </row>
    <row r="884" spans="1:1">
      <c r="A884" s="241"/>
    </row>
    <row r="885" spans="1:1">
      <c r="A885" s="241"/>
    </row>
    <row r="886" spans="1:1">
      <c r="A886" s="241"/>
    </row>
    <row r="887" spans="1:1">
      <c r="A887" s="241"/>
    </row>
    <row r="888" spans="1:1">
      <c r="A888" s="241"/>
    </row>
    <row r="889" spans="1:1">
      <c r="A889" s="241"/>
    </row>
    <row r="890" spans="1:1">
      <c r="A890" s="241"/>
    </row>
    <row r="891" spans="1:1">
      <c r="A891" s="241"/>
    </row>
    <row r="892" spans="1:1">
      <c r="A892" s="241"/>
    </row>
    <row r="893" spans="1:1">
      <c r="A893" s="241"/>
    </row>
    <row r="894" spans="1:1">
      <c r="A894" s="241"/>
    </row>
    <row r="895" spans="1:1">
      <c r="A895" s="241"/>
    </row>
    <row r="896" spans="1:1">
      <c r="A896" s="241"/>
    </row>
    <row r="897" spans="1:1">
      <c r="A897" s="241"/>
    </row>
    <row r="898" spans="1:1">
      <c r="A898" s="241"/>
    </row>
    <row r="899" spans="1:1">
      <c r="A899" s="241"/>
    </row>
    <row r="900" spans="1:1">
      <c r="A900" s="241"/>
    </row>
    <row r="901" spans="1:1">
      <c r="A901" s="241"/>
    </row>
    <row r="902" spans="1:1">
      <c r="A902" s="241"/>
    </row>
    <row r="903" spans="1:1">
      <c r="A903" s="241"/>
    </row>
    <row r="904" spans="1:1">
      <c r="A904" s="241"/>
    </row>
    <row r="905" spans="1:1">
      <c r="A905" s="241"/>
    </row>
    <row r="906" spans="1:1">
      <c r="A906" s="241"/>
    </row>
    <row r="907" spans="1:1">
      <c r="A907" s="241"/>
    </row>
    <row r="908" spans="1:1">
      <c r="A908" s="241"/>
    </row>
    <row r="909" spans="1:1">
      <c r="A909" s="241"/>
    </row>
    <row r="910" spans="1:1">
      <c r="A910" s="241"/>
    </row>
    <row r="911" spans="1:1">
      <c r="A911" s="241"/>
    </row>
    <row r="912" spans="1:1">
      <c r="A912" s="241"/>
    </row>
    <row r="913" spans="1:1">
      <c r="A913" s="241"/>
    </row>
    <row r="914" spans="1:1">
      <c r="A914" s="241"/>
    </row>
    <row r="915" spans="1:1">
      <c r="A915" s="241"/>
    </row>
    <row r="916" spans="1:1">
      <c r="A916" s="241"/>
    </row>
    <row r="917" spans="1:1">
      <c r="A917" s="241"/>
    </row>
    <row r="918" spans="1:1">
      <c r="A918" s="241"/>
    </row>
    <row r="919" spans="1:1">
      <c r="A919" s="241"/>
    </row>
    <row r="920" spans="1:1">
      <c r="A920" s="241"/>
    </row>
    <row r="921" spans="1:1">
      <c r="A921" s="241"/>
    </row>
    <row r="922" spans="1:1">
      <c r="A922" s="241"/>
    </row>
    <row r="923" spans="1:1">
      <c r="A923" s="241"/>
    </row>
    <row r="924" spans="1:1">
      <c r="A924" s="241"/>
    </row>
    <row r="925" spans="1:1">
      <c r="A925" s="241"/>
    </row>
    <row r="926" spans="1:1">
      <c r="A926" s="241"/>
    </row>
    <row r="927" spans="1:1">
      <c r="A927" s="241"/>
    </row>
    <row r="928" spans="1:1">
      <c r="A928" s="241"/>
    </row>
    <row r="929" spans="1:1">
      <c r="A929" s="241"/>
    </row>
    <row r="930" spans="1:1">
      <c r="A930" s="241"/>
    </row>
    <row r="931" spans="1:1">
      <c r="A931" s="241"/>
    </row>
    <row r="932" spans="1:1">
      <c r="A932" s="241"/>
    </row>
    <row r="933" spans="1:1">
      <c r="A933" s="241"/>
    </row>
    <row r="934" spans="1:1">
      <c r="A934" s="241"/>
    </row>
    <row r="935" spans="1:1">
      <c r="A935" s="241"/>
    </row>
    <row r="936" spans="1:1">
      <c r="A936" s="241"/>
    </row>
    <row r="937" spans="1:1">
      <c r="A937" s="241"/>
    </row>
    <row r="938" spans="1:1">
      <c r="A938" s="241"/>
    </row>
    <row r="939" spans="1:1">
      <c r="A939" s="241"/>
    </row>
    <row r="940" spans="1:1">
      <c r="A940" s="241"/>
    </row>
    <row r="941" spans="1:1">
      <c r="A941" s="241"/>
    </row>
    <row r="942" spans="1:1">
      <c r="A942" s="241"/>
    </row>
    <row r="943" spans="1:1">
      <c r="A943" s="241"/>
    </row>
    <row r="944" spans="1:1">
      <c r="A944" s="241"/>
    </row>
    <row r="945" spans="1:1">
      <c r="A945" s="241"/>
    </row>
    <row r="946" spans="1:1">
      <c r="A946" s="241"/>
    </row>
    <row r="947" spans="1:1">
      <c r="A947" s="241"/>
    </row>
    <row r="948" spans="1:1">
      <c r="A948" s="241"/>
    </row>
    <row r="949" spans="1:1">
      <c r="A949" s="241"/>
    </row>
    <row r="950" spans="1:1">
      <c r="A950" s="241"/>
    </row>
    <row r="951" spans="1:1">
      <c r="A951" s="241"/>
    </row>
    <row r="952" spans="1:1">
      <c r="A952" s="241"/>
    </row>
    <row r="953" spans="1:1">
      <c r="A953" s="241"/>
    </row>
    <row r="954" spans="1:1">
      <c r="A954" s="241"/>
    </row>
    <row r="955" spans="1:1">
      <c r="A955" s="241"/>
    </row>
    <row r="956" spans="1:1">
      <c r="A956" s="241"/>
    </row>
    <row r="957" spans="1:1">
      <c r="A957" s="241"/>
    </row>
    <row r="958" spans="1:1">
      <c r="A958" s="241"/>
    </row>
    <row r="959" spans="1:1">
      <c r="A959" s="241"/>
    </row>
    <row r="960" spans="1:1">
      <c r="A960" s="241"/>
    </row>
    <row r="961" spans="1:1">
      <c r="A961" s="241"/>
    </row>
    <row r="962" spans="1:1">
      <c r="A962" s="241"/>
    </row>
    <row r="963" spans="1:1">
      <c r="A963" s="241"/>
    </row>
    <row r="964" spans="1:1">
      <c r="A964" s="241"/>
    </row>
    <row r="965" spans="1:1">
      <c r="A965" s="241"/>
    </row>
    <row r="966" spans="1:1">
      <c r="A966" s="241"/>
    </row>
    <row r="967" spans="1:1">
      <c r="A967" s="241"/>
    </row>
    <row r="968" spans="1:1">
      <c r="A968" s="241"/>
    </row>
    <row r="969" spans="1:1">
      <c r="A969" s="241"/>
    </row>
    <row r="970" spans="1:1">
      <c r="A970" s="241"/>
    </row>
    <row r="971" spans="1:1">
      <c r="A971" s="241"/>
    </row>
    <row r="972" spans="1:1">
      <c r="A972" s="241"/>
    </row>
    <row r="973" spans="1:1">
      <c r="A973" s="241"/>
    </row>
    <row r="974" spans="1:1">
      <c r="A974" s="241"/>
    </row>
    <row r="975" spans="1:1">
      <c r="A975" s="241"/>
    </row>
    <row r="976" spans="1:1">
      <c r="A976" s="241"/>
    </row>
    <row r="977" spans="1:1">
      <c r="A977" s="241"/>
    </row>
    <row r="978" spans="1:1">
      <c r="A978" s="241"/>
    </row>
    <row r="979" spans="1:1">
      <c r="A979" s="241"/>
    </row>
    <row r="980" spans="1:1">
      <c r="A980" s="241"/>
    </row>
    <row r="981" spans="1:1">
      <c r="A981" s="241"/>
    </row>
    <row r="982" spans="1:1">
      <c r="A982" s="241"/>
    </row>
    <row r="983" spans="1:1">
      <c r="A983" s="241"/>
    </row>
    <row r="984" spans="1:1">
      <c r="A984" s="241"/>
    </row>
    <row r="985" spans="1:1">
      <c r="A985" s="241"/>
    </row>
    <row r="986" spans="1:1">
      <c r="A986" s="241"/>
    </row>
    <row r="987" spans="1:1">
      <c r="A987" s="241"/>
    </row>
    <row r="988" spans="1:1">
      <c r="A988" s="241"/>
    </row>
    <row r="989" spans="1:1">
      <c r="A989" s="241"/>
    </row>
    <row r="990" spans="1:1">
      <c r="A990" s="241"/>
    </row>
    <row r="991" spans="1:1">
      <c r="A991" s="241"/>
    </row>
    <row r="992" spans="1:1">
      <c r="A992" s="241"/>
    </row>
    <row r="993" spans="1:1">
      <c r="A993" s="241"/>
    </row>
    <row r="994" spans="1:1">
      <c r="A994" s="241"/>
    </row>
    <row r="995" spans="1:1">
      <c r="A995" s="241"/>
    </row>
    <row r="996" spans="1:1">
      <c r="A996" s="241"/>
    </row>
    <row r="997" spans="1:1">
      <c r="A997" s="241"/>
    </row>
    <row r="998" spans="1:1">
      <c r="A998" s="241"/>
    </row>
    <row r="999" spans="1:1">
      <c r="A999" s="241"/>
    </row>
    <row r="1000" spans="1:1">
      <c r="A1000" s="241"/>
    </row>
    <row r="1001" spans="1:1">
      <c r="A1001" s="241"/>
    </row>
    <row r="1002" spans="1:1">
      <c r="A1002" s="241"/>
    </row>
    <row r="1003" spans="1:1">
      <c r="A1003" s="241"/>
    </row>
    <row r="1004" spans="1:1">
      <c r="A1004" s="241"/>
    </row>
    <row r="1005" spans="1:1">
      <c r="A1005" s="241"/>
    </row>
    <row r="1006" spans="1:1">
      <c r="A1006" s="241"/>
    </row>
    <row r="1007" spans="1:1">
      <c r="A1007" s="241"/>
    </row>
    <row r="1008" spans="1:1">
      <c r="A1008" s="241"/>
    </row>
    <row r="1009" spans="1:1">
      <c r="A1009" s="241"/>
    </row>
    <row r="1010" spans="1:1">
      <c r="A1010" s="241"/>
    </row>
    <row r="1011" spans="1:1">
      <c r="A1011" s="241"/>
    </row>
    <row r="1012" spans="1:1">
      <c r="A1012" s="241"/>
    </row>
    <row r="1013" spans="1:1">
      <c r="A1013" s="241"/>
    </row>
    <row r="1014" spans="1:1">
      <c r="A1014" s="241"/>
    </row>
    <row r="1015" spans="1:1">
      <c r="A1015" s="241"/>
    </row>
    <row r="1016" spans="1:1">
      <c r="A1016" s="241"/>
    </row>
    <row r="1017" spans="1:1">
      <c r="A1017" s="241"/>
    </row>
    <row r="1018" spans="1:1">
      <c r="A1018" s="241"/>
    </row>
    <row r="1019" spans="1:1">
      <c r="A1019" s="241"/>
    </row>
    <row r="1020" spans="1:1">
      <c r="A1020" s="241"/>
    </row>
    <row r="1021" spans="1:1">
      <c r="A1021" s="241"/>
    </row>
    <row r="1022" spans="1:1">
      <c r="A1022" s="241"/>
    </row>
    <row r="1023" spans="1:1">
      <c r="A1023" s="241"/>
    </row>
    <row r="1024" spans="1:1">
      <c r="A1024" s="241"/>
    </row>
    <row r="1025" spans="1:1">
      <c r="A1025" s="241"/>
    </row>
    <row r="1026" spans="1:1">
      <c r="A1026" s="241"/>
    </row>
    <row r="1027" spans="1:1">
      <c r="A1027" s="241"/>
    </row>
    <row r="1028" spans="1:1">
      <c r="A1028" s="241"/>
    </row>
    <row r="1029" spans="1:1">
      <c r="A1029" s="241"/>
    </row>
    <row r="1030" spans="1:1">
      <c r="A1030" s="241"/>
    </row>
    <row r="1031" spans="1:1">
      <c r="A1031" s="241"/>
    </row>
    <row r="1032" spans="1:1">
      <c r="A1032" s="241"/>
    </row>
    <row r="1033" spans="1:1">
      <c r="A1033" s="241"/>
    </row>
    <row r="1034" spans="1:1">
      <c r="A1034" s="241"/>
    </row>
    <row r="1035" spans="1:1">
      <c r="A1035" s="241"/>
    </row>
    <row r="1036" spans="1:1">
      <c r="A1036" s="241"/>
    </row>
    <row r="1037" spans="1:1">
      <c r="A1037" s="241"/>
    </row>
    <row r="1038" spans="1:1">
      <c r="A1038" s="241"/>
    </row>
    <row r="1039" spans="1:1">
      <c r="A1039" s="241"/>
    </row>
    <row r="1040" spans="1:1">
      <c r="A1040" s="241"/>
    </row>
    <row r="1041" spans="1:1">
      <c r="A1041" s="241"/>
    </row>
    <row r="1042" spans="1:1">
      <c r="A1042" s="241"/>
    </row>
    <row r="1043" spans="1:1">
      <c r="A1043" s="241"/>
    </row>
    <row r="1044" spans="1:1">
      <c r="A1044" s="241"/>
    </row>
    <row r="1045" spans="1:1">
      <c r="A1045" s="241"/>
    </row>
    <row r="1046" spans="1:1">
      <c r="A1046" s="241"/>
    </row>
    <row r="1047" spans="1:1">
      <c r="A1047" s="241"/>
    </row>
    <row r="1048" spans="1:1">
      <c r="A1048" s="241"/>
    </row>
    <row r="1049" spans="1:1">
      <c r="A1049" s="241"/>
    </row>
    <row r="1050" spans="1:1">
      <c r="A1050" s="241"/>
    </row>
    <row r="1051" spans="1:1">
      <c r="A1051" s="241"/>
    </row>
    <row r="1052" spans="1:1">
      <c r="A1052" s="241"/>
    </row>
    <row r="1053" spans="1:1">
      <c r="A1053" s="241"/>
    </row>
    <row r="1054" spans="1:1">
      <c r="A1054" s="241"/>
    </row>
    <row r="1055" spans="1:1">
      <c r="A1055" s="241"/>
    </row>
    <row r="1056" spans="1:1">
      <c r="A1056" s="241"/>
    </row>
    <row r="1057" spans="1:1">
      <c r="A1057" s="241"/>
    </row>
    <row r="1058" spans="1:1">
      <c r="A1058" s="241"/>
    </row>
    <row r="1059" spans="1:1">
      <c r="A1059" s="241"/>
    </row>
    <row r="1060" spans="1:1">
      <c r="A1060" s="241"/>
    </row>
    <row r="1061" spans="1:1">
      <c r="A1061" s="241"/>
    </row>
    <row r="1062" spans="1:1">
      <c r="A1062" s="241"/>
    </row>
    <row r="1063" spans="1:1">
      <c r="A1063" s="241"/>
    </row>
    <row r="1064" spans="1:1">
      <c r="A1064" s="241"/>
    </row>
    <row r="1065" spans="1:1">
      <c r="A1065" s="241"/>
    </row>
    <row r="1066" spans="1:1">
      <c r="A1066" s="241"/>
    </row>
    <row r="1067" spans="1:1">
      <c r="A1067" s="241"/>
    </row>
    <row r="1068" spans="1:1">
      <c r="A1068" s="241"/>
    </row>
    <row r="1069" spans="1:1">
      <c r="A1069" s="241"/>
    </row>
    <row r="1070" spans="1:1">
      <c r="A1070" s="241"/>
    </row>
    <row r="1071" spans="1:1">
      <c r="A1071" s="241"/>
    </row>
    <row r="1072" spans="1:1">
      <c r="A1072" s="241"/>
    </row>
    <row r="1073" spans="1:1">
      <c r="A1073" s="241"/>
    </row>
    <row r="1074" spans="1:1">
      <c r="A1074" s="241"/>
    </row>
    <row r="1075" spans="1:1">
      <c r="A1075" s="241"/>
    </row>
    <row r="1076" spans="1:1">
      <c r="A1076" s="241"/>
    </row>
    <row r="1077" spans="1:1">
      <c r="A1077" s="241"/>
    </row>
    <row r="1078" spans="1:1">
      <c r="A1078" s="241"/>
    </row>
    <row r="1079" spans="1:1">
      <c r="A1079" s="241"/>
    </row>
    <row r="1080" spans="1:1">
      <c r="A1080" s="241"/>
    </row>
    <row r="1081" spans="1:1">
      <c r="A1081" s="241"/>
    </row>
    <row r="1082" spans="1:1">
      <c r="A1082" s="241"/>
    </row>
    <row r="1083" spans="1:1">
      <c r="A1083" s="241"/>
    </row>
    <row r="1084" spans="1:1">
      <c r="A1084" s="241"/>
    </row>
    <row r="1085" spans="1:1">
      <c r="A1085" s="241"/>
    </row>
    <row r="1086" spans="1:1">
      <c r="A1086" s="241"/>
    </row>
    <row r="1087" spans="1:1">
      <c r="A1087" s="241"/>
    </row>
    <row r="1088" spans="1:1">
      <c r="A1088" s="241"/>
    </row>
    <row r="1089" spans="1:1">
      <c r="A1089" s="241"/>
    </row>
    <row r="1090" spans="1:1">
      <c r="A1090" s="241"/>
    </row>
    <row r="1091" spans="1:1">
      <c r="A1091" s="241"/>
    </row>
    <row r="1092" spans="1:1">
      <c r="A1092" s="241"/>
    </row>
    <row r="1093" spans="1:1">
      <c r="A1093" s="241"/>
    </row>
    <row r="1094" spans="1:1">
      <c r="A1094" s="241"/>
    </row>
    <row r="1095" spans="1:1">
      <c r="A1095" s="241"/>
    </row>
    <row r="1096" spans="1:1">
      <c r="A1096" s="241"/>
    </row>
    <row r="1097" spans="1:1">
      <c r="A1097" s="241"/>
    </row>
    <row r="1098" spans="1:1">
      <c r="A1098" s="241"/>
    </row>
    <row r="1099" spans="1:1">
      <c r="A1099" s="241"/>
    </row>
    <row r="1100" spans="1:1">
      <c r="A1100" s="241"/>
    </row>
    <row r="1101" spans="1:1">
      <c r="A1101" s="241"/>
    </row>
    <row r="1102" spans="1:1">
      <c r="A1102" s="241"/>
    </row>
    <row r="1103" spans="1:1">
      <c r="A1103" s="241"/>
    </row>
    <row r="1104" spans="1:1">
      <c r="A1104" s="241"/>
    </row>
    <row r="1105" spans="1:1">
      <c r="A1105" s="241"/>
    </row>
    <row r="1106" spans="1:1">
      <c r="A1106" s="241"/>
    </row>
    <row r="1107" spans="1:1">
      <c r="A1107" s="241"/>
    </row>
    <row r="1108" spans="1:1">
      <c r="A1108" s="241"/>
    </row>
    <row r="1109" spans="1:1">
      <c r="A1109" s="241"/>
    </row>
    <row r="1110" spans="1:1">
      <c r="A1110" s="241"/>
    </row>
    <row r="1111" spans="1:1">
      <c r="A1111" s="241"/>
    </row>
    <row r="1112" spans="1:1">
      <c r="A1112" s="241"/>
    </row>
    <row r="1113" spans="1:1">
      <c r="A1113" s="241"/>
    </row>
    <row r="1114" spans="1:1">
      <c r="A1114" s="241"/>
    </row>
    <row r="1115" spans="1:1">
      <c r="A1115" s="241"/>
    </row>
    <row r="1116" spans="1:1">
      <c r="A1116" s="241"/>
    </row>
    <row r="1117" spans="1:1">
      <c r="A1117" s="241"/>
    </row>
    <row r="1118" spans="1:1">
      <c r="A1118" s="241"/>
    </row>
    <row r="1119" spans="1:1">
      <c r="A1119" s="241"/>
    </row>
    <row r="1120" spans="1:1">
      <c r="A1120" s="241"/>
    </row>
    <row r="1121" spans="1:1">
      <c r="A1121" s="241"/>
    </row>
    <row r="1122" spans="1:1">
      <c r="A1122" s="241"/>
    </row>
    <row r="1123" spans="1:1">
      <c r="A1123" s="241"/>
    </row>
    <row r="1124" spans="1:1">
      <c r="A1124" s="241"/>
    </row>
    <row r="1125" spans="1:1">
      <c r="A1125" s="241"/>
    </row>
    <row r="1126" spans="1:1">
      <c r="A1126" s="241"/>
    </row>
    <row r="1127" spans="1:1">
      <c r="A1127" s="241"/>
    </row>
    <row r="1128" spans="1:1">
      <c r="A1128" s="241"/>
    </row>
    <row r="1129" spans="1:1">
      <c r="A1129" s="241"/>
    </row>
    <row r="1130" spans="1:1">
      <c r="A1130" s="241"/>
    </row>
    <row r="1131" spans="1:1">
      <c r="A1131" s="241"/>
    </row>
    <row r="1132" spans="1:1">
      <c r="A1132" s="241"/>
    </row>
    <row r="1133" spans="1:1">
      <c r="A1133" s="241"/>
    </row>
    <row r="1134" spans="1:1">
      <c r="A1134" s="241"/>
    </row>
    <row r="1135" spans="1:1">
      <c r="A1135" s="241"/>
    </row>
    <row r="1136" spans="1:1">
      <c r="A1136" s="241"/>
    </row>
    <row r="1137" spans="1:1">
      <c r="A1137" s="241"/>
    </row>
    <row r="1138" spans="1:1">
      <c r="A1138" s="241"/>
    </row>
    <row r="1139" spans="1:1">
      <c r="A1139" s="241"/>
    </row>
    <row r="1140" spans="1:1">
      <c r="A1140" s="241"/>
    </row>
    <row r="1141" spans="1:1">
      <c r="A1141" s="241"/>
    </row>
    <row r="1142" spans="1:1">
      <c r="A1142" s="241"/>
    </row>
    <row r="1143" spans="1:1">
      <c r="A1143" s="241"/>
    </row>
    <row r="1144" spans="1:1">
      <c r="A1144" s="241"/>
    </row>
    <row r="1145" spans="1:1">
      <c r="A1145" s="241"/>
    </row>
    <row r="1146" spans="1:1">
      <c r="A1146" s="241"/>
    </row>
    <row r="1147" spans="1:1">
      <c r="A1147" s="241"/>
    </row>
    <row r="1148" spans="1:1">
      <c r="A1148" s="241"/>
    </row>
    <row r="1149" spans="1:1">
      <c r="A1149" s="241"/>
    </row>
    <row r="1150" spans="1:1">
      <c r="A1150" s="241"/>
    </row>
    <row r="1151" spans="1:1">
      <c r="A1151" s="241"/>
    </row>
    <row r="1152" spans="1:1">
      <c r="A1152" s="241"/>
    </row>
    <row r="1153" spans="1:1">
      <c r="A1153" s="241"/>
    </row>
    <row r="1154" spans="1:1">
      <c r="A1154" s="241"/>
    </row>
    <row r="1155" spans="1:1">
      <c r="A1155" s="241"/>
    </row>
    <row r="1156" spans="1:1">
      <c r="A1156" s="241"/>
    </row>
    <row r="1157" spans="1:1">
      <c r="A1157" s="241"/>
    </row>
    <row r="1158" spans="1:1">
      <c r="A1158" s="241"/>
    </row>
    <row r="1159" spans="1:1">
      <c r="A1159" s="241"/>
    </row>
    <row r="1160" spans="1:1">
      <c r="A1160" s="241"/>
    </row>
    <row r="1161" spans="1:1">
      <c r="A1161" s="241"/>
    </row>
    <row r="1162" spans="1:1">
      <c r="A1162" s="241"/>
    </row>
    <row r="1163" spans="1:1">
      <c r="A1163" s="241"/>
    </row>
    <row r="1164" spans="1:1">
      <c r="A1164" s="241"/>
    </row>
    <row r="1165" spans="1:1">
      <c r="A1165" s="241"/>
    </row>
    <row r="1166" spans="1:1">
      <c r="A1166" s="241"/>
    </row>
    <row r="1167" spans="1:1">
      <c r="A1167" s="241"/>
    </row>
    <row r="1168" spans="1:1">
      <c r="A1168" s="241"/>
    </row>
    <row r="1169" spans="1:1">
      <c r="A1169" s="241"/>
    </row>
    <row r="1170" spans="1:1">
      <c r="A1170" s="241"/>
    </row>
    <row r="1171" spans="1:1">
      <c r="A1171" s="241"/>
    </row>
    <row r="1172" spans="1:1">
      <c r="A1172" s="241"/>
    </row>
    <row r="1173" spans="1:1">
      <c r="A1173" s="241"/>
    </row>
    <row r="1174" spans="1:1">
      <c r="A1174" s="241"/>
    </row>
    <row r="1175" spans="1:1">
      <c r="A1175" s="241"/>
    </row>
    <row r="1176" spans="1:1">
      <c r="A1176" s="241"/>
    </row>
    <row r="1177" spans="1:1">
      <c r="A1177" s="241"/>
    </row>
    <row r="1178" spans="1:1">
      <c r="A1178" s="241"/>
    </row>
    <row r="1179" spans="1:1">
      <c r="A1179" s="241"/>
    </row>
    <row r="1180" spans="1:1">
      <c r="A1180" s="241"/>
    </row>
    <row r="1181" spans="1:1">
      <c r="A1181" s="241"/>
    </row>
    <row r="1182" spans="1:1">
      <c r="A1182" s="241"/>
    </row>
    <row r="1183" spans="1:1">
      <c r="A1183" s="241"/>
    </row>
    <row r="1184" spans="1:1">
      <c r="A1184" s="241"/>
    </row>
    <row r="1185" spans="1:1">
      <c r="A1185" s="241"/>
    </row>
    <row r="1186" spans="1:1">
      <c r="A1186" s="241"/>
    </row>
    <row r="1187" spans="1:1">
      <c r="A1187" s="241"/>
    </row>
    <row r="1188" spans="1:1">
      <c r="A1188" s="241"/>
    </row>
    <row r="1189" spans="1:1">
      <c r="A1189" s="241"/>
    </row>
    <row r="1190" spans="1:1">
      <c r="A1190" s="241"/>
    </row>
    <row r="1191" spans="1:1">
      <c r="A1191" s="241"/>
    </row>
    <row r="1192" spans="1:1">
      <c r="A1192" s="241"/>
    </row>
    <row r="1193" spans="1:1">
      <c r="A1193" s="241"/>
    </row>
    <row r="1194" spans="1:1">
      <c r="A1194" s="241"/>
    </row>
    <row r="1195" spans="1:1">
      <c r="A1195" s="241"/>
    </row>
    <row r="1196" spans="1:1">
      <c r="A1196" s="241"/>
    </row>
    <row r="1197" spans="1:1">
      <c r="A1197" s="241"/>
    </row>
    <row r="1198" spans="1:1">
      <c r="A1198" s="241"/>
    </row>
    <row r="1199" spans="1:1">
      <c r="A1199" s="241"/>
    </row>
    <row r="1200" spans="1:1">
      <c r="A1200" s="241"/>
    </row>
    <row r="1201" spans="1:1">
      <c r="A1201" s="241"/>
    </row>
    <row r="1202" spans="1:1">
      <c r="A1202" s="241"/>
    </row>
    <row r="1203" spans="1:1">
      <c r="A1203" s="241"/>
    </row>
    <row r="1204" spans="1:1">
      <c r="A1204" s="241"/>
    </row>
    <row r="1205" spans="1:1">
      <c r="A1205" s="241"/>
    </row>
    <row r="1206" spans="1:1">
      <c r="A1206" s="241"/>
    </row>
    <row r="1207" spans="1:1">
      <c r="A1207" s="241"/>
    </row>
    <row r="1208" spans="1:1">
      <c r="A1208" s="241"/>
    </row>
    <row r="1209" spans="1:1">
      <c r="A1209" s="241"/>
    </row>
    <row r="1210" spans="1:1">
      <c r="A1210" s="241"/>
    </row>
    <row r="1211" spans="1:1">
      <c r="A1211" s="241"/>
    </row>
    <row r="1212" spans="1:1">
      <c r="A1212" s="241"/>
    </row>
    <row r="1213" spans="1:1">
      <c r="A1213" s="241"/>
    </row>
    <row r="1214" spans="1:1">
      <c r="A1214" s="241"/>
    </row>
    <row r="1215" spans="1:1">
      <c r="A1215" s="241"/>
    </row>
    <row r="1216" spans="1:1">
      <c r="A1216" s="241"/>
    </row>
    <row r="1217" spans="1:1">
      <c r="A1217" s="241"/>
    </row>
    <row r="1218" spans="1:1">
      <c r="A1218" s="241"/>
    </row>
    <row r="1219" spans="1:1">
      <c r="A1219" s="241"/>
    </row>
    <row r="1220" spans="1:1">
      <c r="A1220" s="241"/>
    </row>
    <row r="1221" spans="1:1">
      <c r="A1221" s="241"/>
    </row>
    <row r="1222" spans="1:1">
      <c r="A1222" s="241"/>
    </row>
    <row r="1223" spans="1:1">
      <c r="A1223" s="241"/>
    </row>
    <row r="1224" spans="1:1">
      <c r="A1224" s="241"/>
    </row>
    <row r="1225" spans="1:1">
      <c r="A1225" s="241"/>
    </row>
    <row r="1226" spans="1:1">
      <c r="A1226" s="241"/>
    </row>
    <row r="1227" spans="1:1">
      <c r="A1227" s="241"/>
    </row>
    <row r="1228" spans="1:1">
      <c r="A1228" s="241"/>
    </row>
    <row r="1229" spans="1:1">
      <c r="A1229" s="241"/>
    </row>
    <row r="1230" spans="1:1">
      <c r="A1230" s="241"/>
    </row>
    <row r="1231" spans="1:1">
      <c r="A1231" s="241"/>
    </row>
    <row r="1232" spans="1:1">
      <c r="A1232" s="241"/>
    </row>
    <row r="1233" spans="1:1">
      <c r="A1233" s="241"/>
    </row>
    <row r="1234" spans="1:1">
      <c r="A1234" s="241"/>
    </row>
    <row r="1235" spans="1:1">
      <c r="A1235" s="241"/>
    </row>
    <row r="1236" spans="1:1">
      <c r="A1236" s="241"/>
    </row>
    <row r="1237" spans="1:1">
      <c r="A1237" s="241"/>
    </row>
    <row r="1238" spans="1:1">
      <c r="A1238" s="241"/>
    </row>
    <row r="1239" spans="1:1">
      <c r="A1239" s="241"/>
    </row>
    <row r="1240" spans="1:1">
      <c r="A1240" s="241"/>
    </row>
    <row r="1241" spans="1:1">
      <c r="A1241" s="241"/>
    </row>
    <row r="1242" spans="1:1">
      <c r="A1242" s="241"/>
    </row>
    <row r="1243" spans="1:1">
      <c r="A1243" s="241"/>
    </row>
    <row r="1244" spans="1:1">
      <c r="A1244" s="241"/>
    </row>
    <row r="1245" spans="1:1">
      <c r="A1245" s="241"/>
    </row>
    <row r="1246" spans="1:1">
      <c r="A1246" s="241"/>
    </row>
    <row r="1247" spans="1:1">
      <c r="A1247" s="241"/>
    </row>
    <row r="1248" spans="1:1">
      <c r="A1248" s="241"/>
    </row>
    <row r="1249" spans="1:1">
      <c r="A1249" s="241"/>
    </row>
    <row r="1250" spans="1:1">
      <c r="A1250" s="241"/>
    </row>
    <row r="1251" spans="1:1">
      <c r="A1251" s="241"/>
    </row>
    <row r="1252" spans="1:1">
      <c r="A1252" s="241"/>
    </row>
    <row r="1253" spans="1:1">
      <c r="A1253" s="241"/>
    </row>
    <row r="1254" spans="1:1">
      <c r="A1254" s="241"/>
    </row>
    <row r="1255" spans="1:1">
      <c r="A1255" s="241"/>
    </row>
    <row r="1256" spans="1:1">
      <c r="A1256" s="241"/>
    </row>
    <row r="1257" spans="1:1">
      <c r="A1257" s="241"/>
    </row>
    <row r="1258" spans="1:1">
      <c r="A1258" s="241"/>
    </row>
    <row r="1259" spans="1:1">
      <c r="A1259" s="241"/>
    </row>
    <row r="1260" spans="1:1">
      <c r="A1260" s="241"/>
    </row>
    <row r="1261" spans="1:1">
      <c r="A1261" s="241"/>
    </row>
    <row r="1262" spans="1:1">
      <c r="A1262" s="241"/>
    </row>
    <row r="1263" spans="1:1">
      <c r="A1263" s="241"/>
    </row>
    <row r="1264" spans="1:1">
      <c r="A1264" s="241"/>
    </row>
    <row r="1265" spans="1:1">
      <c r="A1265" s="241"/>
    </row>
    <row r="1266" spans="1:1">
      <c r="A1266" s="241"/>
    </row>
    <row r="1267" spans="1:1">
      <c r="A1267" s="241"/>
    </row>
    <row r="1268" spans="1:1">
      <c r="A1268" s="241"/>
    </row>
    <row r="1269" spans="1:1">
      <c r="A1269" s="241"/>
    </row>
    <row r="1270" spans="1:1">
      <c r="A1270" s="241"/>
    </row>
    <row r="1271" spans="1:1">
      <c r="A1271" s="241"/>
    </row>
    <row r="1272" spans="1:1">
      <c r="A1272" s="241"/>
    </row>
    <row r="1273" spans="1:1">
      <c r="A1273" s="241"/>
    </row>
    <row r="1274" spans="1:1">
      <c r="A1274" s="241"/>
    </row>
    <row r="1275" spans="1:1">
      <c r="A1275" s="241"/>
    </row>
    <row r="1276" spans="1:1">
      <c r="A1276" s="241"/>
    </row>
    <row r="1277" spans="1:1">
      <c r="A1277" s="241"/>
    </row>
    <row r="1278" spans="1:1">
      <c r="A1278" s="241"/>
    </row>
    <row r="1279" spans="1:1">
      <c r="A1279" s="241"/>
    </row>
    <row r="1280" spans="1:1">
      <c r="A1280" s="241"/>
    </row>
    <row r="1281" spans="1:1">
      <c r="A1281" s="241"/>
    </row>
    <row r="1282" spans="1:1">
      <c r="A1282" s="241"/>
    </row>
    <row r="1283" spans="1:1">
      <c r="A1283" s="241"/>
    </row>
    <row r="1284" spans="1:1">
      <c r="A1284" s="241"/>
    </row>
    <row r="1285" spans="1:1">
      <c r="A1285" s="241"/>
    </row>
    <row r="1286" spans="1:1">
      <c r="A1286" s="241"/>
    </row>
    <row r="1287" spans="1:1">
      <c r="A1287" s="241"/>
    </row>
    <row r="1288" spans="1:1">
      <c r="A1288" s="241"/>
    </row>
    <row r="1289" spans="1:1">
      <c r="A1289" s="241"/>
    </row>
    <row r="1290" spans="1:1">
      <c r="A1290" s="241"/>
    </row>
    <row r="1291" spans="1:1">
      <c r="A1291" s="241"/>
    </row>
    <row r="1292" spans="1:1">
      <c r="A1292" s="241"/>
    </row>
    <row r="1293" spans="1:1">
      <c r="A1293" s="241"/>
    </row>
    <row r="1294" spans="1:1">
      <c r="A1294" s="241"/>
    </row>
    <row r="1295" spans="1:1">
      <c r="A1295" s="241"/>
    </row>
    <row r="1296" spans="1:1">
      <c r="A1296" s="241"/>
    </row>
    <row r="1297" spans="1:1">
      <c r="A1297" s="241"/>
    </row>
    <row r="1298" spans="1:1">
      <c r="A1298" s="241"/>
    </row>
    <row r="1299" spans="1:1">
      <c r="A1299" s="241"/>
    </row>
    <row r="1300" spans="1:1">
      <c r="A1300" s="241"/>
    </row>
    <row r="1301" spans="1:1">
      <c r="A1301" s="241"/>
    </row>
    <row r="1302" spans="1:1">
      <c r="A1302" s="241"/>
    </row>
    <row r="1303" spans="1:1">
      <c r="A1303" s="241"/>
    </row>
    <row r="1304" spans="1:1">
      <c r="A1304" s="241"/>
    </row>
    <row r="1305" spans="1:1">
      <c r="A1305" s="241"/>
    </row>
    <row r="1306" spans="1:1">
      <c r="A1306" s="241"/>
    </row>
    <row r="1307" spans="1:1">
      <c r="A1307" s="241"/>
    </row>
    <row r="1308" spans="1:1">
      <c r="A1308" s="241"/>
    </row>
    <row r="1309" spans="1:1">
      <c r="A1309" s="241"/>
    </row>
    <row r="1310" spans="1:1">
      <c r="A1310" s="241"/>
    </row>
    <row r="1311" spans="1:1">
      <c r="A1311" s="241"/>
    </row>
    <row r="1312" spans="1:1">
      <c r="A1312" s="241"/>
    </row>
    <row r="1313" spans="1:1">
      <c r="A1313" s="241"/>
    </row>
    <row r="1314" spans="1:1">
      <c r="A1314" s="241"/>
    </row>
    <row r="1315" spans="1:1">
      <c r="A1315" s="241"/>
    </row>
    <row r="1316" spans="1:1">
      <c r="A1316" s="241"/>
    </row>
    <row r="1317" spans="1:1">
      <c r="A1317" s="241"/>
    </row>
    <row r="1318" spans="1:1">
      <c r="A1318" s="241"/>
    </row>
    <row r="1319" spans="1:1">
      <c r="A1319" s="241"/>
    </row>
    <row r="1320" spans="1:1">
      <c r="A1320" s="241"/>
    </row>
    <row r="1321" spans="1:1">
      <c r="A1321" s="241"/>
    </row>
    <row r="1322" spans="1:1">
      <c r="A1322" s="241"/>
    </row>
    <row r="1323" spans="1:1">
      <c r="A1323" s="241"/>
    </row>
    <row r="1324" spans="1:1">
      <c r="A1324" s="241"/>
    </row>
    <row r="1325" spans="1:1">
      <c r="A1325" s="241"/>
    </row>
    <row r="1326" spans="1:1">
      <c r="A1326" s="241"/>
    </row>
    <row r="1327" spans="1:1">
      <c r="A1327" s="241"/>
    </row>
    <row r="1328" spans="1:1">
      <c r="A1328" s="241"/>
    </row>
    <row r="1329" spans="1:1">
      <c r="A1329" s="241"/>
    </row>
    <row r="1330" spans="1:1">
      <c r="A1330" s="241"/>
    </row>
    <row r="1331" spans="1:1">
      <c r="A1331" s="241"/>
    </row>
    <row r="1332" spans="1:1">
      <c r="A1332" s="241"/>
    </row>
    <row r="1333" spans="1:1">
      <c r="A1333" s="241"/>
    </row>
    <row r="1334" spans="1:1">
      <c r="A1334" s="241"/>
    </row>
    <row r="1335" spans="1:1">
      <c r="A1335" s="241"/>
    </row>
    <row r="1336" spans="1:1">
      <c r="A1336" s="241"/>
    </row>
    <row r="1337" spans="1:1">
      <c r="A1337" s="241"/>
    </row>
    <row r="1338" spans="1:1">
      <c r="A1338" s="241"/>
    </row>
    <row r="1339" spans="1:1">
      <c r="A1339" s="241"/>
    </row>
    <row r="1340" spans="1:1">
      <c r="A1340" s="241"/>
    </row>
    <row r="1341" spans="1:1">
      <c r="A1341" s="241"/>
    </row>
    <row r="1342" spans="1:1">
      <c r="A1342" s="241"/>
    </row>
    <row r="1343" spans="1:1">
      <c r="A1343" s="241"/>
    </row>
    <row r="1344" spans="1:1">
      <c r="A1344" s="241"/>
    </row>
    <row r="1345" spans="1:1">
      <c r="A1345" s="241"/>
    </row>
    <row r="1346" spans="1:1">
      <c r="A1346" s="241"/>
    </row>
    <row r="1347" spans="1:1">
      <c r="A1347" s="241"/>
    </row>
    <row r="1348" spans="1:1">
      <c r="A1348" s="241"/>
    </row>
    <row r="1349" spans="1:1">
      <c r="A1349" s="241"/>
    </row>
    <row r="1350" spans="1:1">
      <c r="A1350" s="241"/>
    </row>
    <row r="1351" spans="1:1">
      <c r="A1351" s="241"/>
    </row>
    <row r="1352" spans="1:1">
      <c r="A1352" s="241"/>
    </row>
    <row r="1353" spans="1:1">
      <c r="A1353" s="241"/>
    </row>
    <row r="1354" spans="1:1">
      <c r="A1354" s="241"/>
    </row>
    <row r="1355" spans="1:1">
      <c r="A1355" s="241"/>
    </row>
    <row r="1356" spans="1:1">
      <c r="A1356" s="241"/>
    </row>
    <row r="1357" spans="1:1">
      <c r="A1357" s="241"/>
    </row>
    <row r="1358" spans="1:1">
      <c r="A1358" s="241"/>
    </row>
    <row r="1359" spans="1:1">
      <c r="A1359" s="241"/>
    </row>
    <row r="1360" spans="1:1">
      <c r="A1360" s="241"/>
    </row>
    <row r="1361" spans="1:1">
      <c r="A1361" s="241"/>
    </row>
    <row r="1362" spans="1:1">
      <c r="A1362" s="241"/>
    </row>
    <row r="1363" spans="1:1">
      <c r="A1363" s="241"/>
    </row>
    <row r="1364" spans="1:1">
      <c r="A1364" s="241"/>
    </row>
    <row r="1365" spans="1:1">
      <c r="A1365" s="241"/>
    </row>
    <row r="1366" spans="1:1">
      <c r="A1366" s="241"/>
    </row>
    <row r="1367" spans="1:1">
      <c r="A1367" s="241"/>
    </row>
    <row r="1368" spans="1:1">
      <c r="A1368" s="241"/>
    </row>
    <row r="1369" spans="1:1">
      <c r="A1369" s="241"/>
    </row>
    <row r="1370" spans="1:1">
      <c r="A1370" s="241"/>
    </row>
    <row r="1371" spans="1:1">
      <c r="A1371" s="241"/>
    </row>
    <row r="1372" spans="1:1">
      <c r="A1372" s="241"/>
    </row>
    <row r="1373" spans="1:1">
      <c r="A1373" s="241"/>
    </row>
    <row r="1374" spans="1:1">
      <c r="A1374" s="241"/>
    </row>
    <row r="1375" spans="1:1">
      <c r="A1375" s="241"/>
    </row>
    <row r="1376" spans="1:1">
      <c r="A1376" s="241"/>
    </row>
    <row r="1377" spans="1:1">
      <c r="A1377" s="241"/>
    </row>
    <row r="1378" spans="1:1">
      <c r="A1378" s="241"/>
    </row>
    <row r="1379" spans="1:1">
      <c r="A1379" s="241"/>
    </row>
    <row r="1380" spans="1:1">
      <c r="A1380" s="241"/>
    </row>
    <row r="1381" spans="1:1">
      <c r="A1381" s="241"/>
    </row>
    <row r="1382" spans="1:1">
      <c r="A1382" s="241"/>
    </row>
    <row r="1383" spans="1:1">
      <c r="A1383" s="241"/>
    </row>
    <row r="1384" spans="1:1">
      <c r="A1384" s="241"/>
    </row>
    <row r="1385" spans="1:1">
      <c r="A1385" s="241"/>
    </row>
    <row r="1386" spans="1:1">
      <c r="A1386" s="241"/>
    </row>
    <row r="1387" spans="1:1">
      <c r="A1387" s="241"/>
    </row>
    <row r="1388" spans="1:1">
      <c r="A1388" s="241"/>
    </row>
    <row r="1389" spans="1:1">
      <c r="A1389" s="241"/>
    </row>
    <row r="1390" spans="1:1">
      <c r="A1390" s="241"/>
    </row>
    <row r="1391" spans="1:1">
      <c r="A1391" s="241"/>
    </row>
    <row r="1392" spans="1:1">
      <c r="A1392" s="241"/>
    </row>
    <row r="1393" spans="1:1">
      <c r="A1393" s="241"/>
    </row>
    <row r="1394" spans="1:1">
      <c r="A1394" s="241"/>
    </row>
    <row r="1395" spans="1:1">
      <c r="A1395" s="241"/>
    </row>
    <row r="1396" spans="1:1">
      <c r="A1396" s="241"/>
    </row>
    <row r="1397" spans="1:1">
      <c r="A1397" s="241"/>
    </row>
    <row r="1398" spans="1:1">
      <c r="A1398" s="241"/>
    </row>
    <row r="1399" spans="1:1">
      <c r="A1399" s="241"/>
    </row>
    <row r="1400" spans="1:1">
      <c r="A1400" s="241"/>
    </row>
    <row r="1401" spans="1:1">
      <c r="A1401" s="241"/>
    </row>
    <row r="1402" spans="1:1">
      <c r="A1402" s="241"/>
    </row>
    <row r="1403" spans="1:1">
      <c r="A1403" s="241"/>
    </row>
    <row r="1404" spans="1:1">
      <c r="A1404" s="241"/>
    </row>
    <row r="1405" spans="1:1">
      <c r="A1405" s="241"/>
    </row>
    <row r="1406" spans="1:1">
      <c r="A1406" s="241"/>
    </row>
    <row r="1407" spans="1:1">
      <c r="A1407" s="241"/>
    </row>
    <row r="1408" spans="1:1">
      <c r="A1408" s="241"/>
    </row>
    <row r="1409" spans="1:1">
      <c r="A1409" s="241"/>
    </row>
    <row r="1410" spans="1:1">
      <c r="A1410" s="241"/>
    </row>
    <row r="1411" spans="1:1">
      <c r="A1411" s="241"/>
    </row>
    <row r="1412" spans="1:1">
      <c r="A1412" s="241"/>
    </row>
    <row r="1413" spans="1:1">
      <c r="A1413" s="241"/>
    </row>
    <row r="1414" spans="1:1">
      <c r="A1414" s="241"/>
    </row>
    <row r="1415" spans="1:1">
      <c r="A1415" s="241"/>
    </row>
    <row r="1416" spans="1:1">
      <c r="A1416" s="241"/>
    </row>
    <row r="1417" spans="1:1">
      <c r="A1417" s="241"/>
    </row>
    <row r="1418" spans="1:1">
      <c r="A1418" s="241"/>
    </row>
    <row r="1419" spans="1:1">
      <c r="A1419" s="241"/>
    </row>
    <row r="1420" spans="1:1">
      <c r="A1420" s="241"/>
    </row>
    <row r="1421" spans="1:1">
      <c r="A1421" s="241"/>
    </row>
    <row r="1422" spans="1:1">
      <c r="A1422" s="241"/>
    </row>
    <row r="1423" spans="1:1">
      <c r="A1423" s="241"/>
    </row>
    <row r="1424" spans="1:1">
      <c r="A1424" s="241"/>
    </row>
    <row r="1425" spans="1:1">
      <c r="A1425" s="241"/>
    </row>
    <row r="1426" spans="1:1">
      <c r="A1426" s="241"/>
    </row>
    <row r="1427" spans="1:1">
      <c r="A1427" s="241"/>
    </row>
    <row r="1428" spans="1:1">
      <c r="A1428" s="241"/>
    </row>
    <row r="1429" spans="1:1">
      <c r="A1429" s="241"/>
    </row>
    <row r="1430" spans="1:1">
      <c r="A1430" s="241"/>
    </row>
    <row r="1431" spans="1:1">
      <c r="A1431" s="241"/>
    </row>
    <row r="1432" spans="1:1">
      <c r="A1432" s="241"/>
    </row>
    <row r="1433" spans="1:1">
      <c r="A1433" s="241"/>
    </row>
    <row r="1434" spans="1:1">
      <c r="A1434" s="241"/>
    </row>
    <row r="1435" spans="1:1">
      <c r="A1435" s="241"/>
    </row>
    <row r="1436" spans="1:1">
      <c r="A1436" s="241"/>
    </row>
    <row r="1437" spans="1:1">
      <c r="A1437" s="241"/>
    </row>
    <row r="1438" spans="1:1">
      <c r="A1438" s="241"/>
    </row>
    <row r="1439" spans="1:1">
      <c r="A1439" s="241"/>
    </row>
    <row r="1440" spans="1:1">
      <c r="A1440" s="241"/>
    </row>
    <row r="1441" spans="1:1">
      <c r="A1441" s="241"/>
    </row>
    <row r="1442" spans="1:1">
      <c r="A1442" s="241"/>
    </row>
    <row r="1443" spans="1:1">
      <c r="A1443" s="241"/>
    </row>
    <row r="1444" spans="1:1">
      <c r="A1444" s="241"/>
    </row>
    <row r="1445" spans="1:1">
      <c r="A1445" s="241"/>
    </row>
    <row r="1446" spans="1:1">
      <c r="A1446" s="241"/>
    </row>
    <row r="1447" spans="1:1">
      <c r="A1447" s="241"/>
    </row>
    <row r="1448" spans="1:1">
      <c r="A1448" s="241"/>
    </row>
    <row r="1449" spans="1:1">
      <c r="A1449" s="241"/>
    </row>
    <row r="1450" spans="1:1">
      <c r="A1450" s="241"/>
    </row>
    <row r="1451" spans="1:1">
      <c r="A1451" s="241"/>
    </row>
    <row r="1452" spans="1:1">
      <c r="A1452" s="241"/>
    </row>
    <row r="1453" spans="1:1">
      <c r="A1453" s="241"/>
    </row>
    <row r="1454" spans="1:1">
      <c r="A1454" s="241"/>
    </row>
    <row r="1455" spans="1:1">
      <c r="A1455" s="241"/>
    </row>
    <row r="1456" spans="1:1">
      <c r="A1456" s="241"/>
    </row>
    <row r="1457" spans="1:1">
      <c r="A1457" s="241"/>
    </row>
    <row r="1458" spans="1:1">
      <c r="A1458" s="241"/>
    </row>
    <row r="1459" spans="1:1">
      <c r="A1459" s="241"/>
    </row>
    <row r="1460" spans="1:1">
      <c r="A1460" s="241"/>
    </row>
    <row r="1461" spans="1:1">
      <c r="A1461" s="241"/>
    </row>
    <row r="1462" spans="1:1">
      <c r="A1462" s="241"/>
    </row>
    <row r="1463" spans="1:1">
      <c r="A1463" s="241"/>
    </row>
    <row r="1464" spans="1:1">
      <c r="A1464" s="241"/>
    </row>
    <row r="1465" spans="1:1">
      <c r="A1465" s="241"/>
    </row>
    <row r="1466" spans="1:1">
      <c r="A1466" s="241"/>
    </row>
    <row r="1467" spans="1:1">
      <c r="A1467" s="241"/>
    </row>
    <row r="1468" spans="1:1">
      <c r="A1468" s="241"/>
    </row>
    <row r="1469" spans="1:1">
      <c r="A1469" s="241"/>
    </row>
    <row r="1470" spans="1:1">
      <c r="A1470" s="241"/>
    </row>
    <row r="1471" spans="1:1">
      <c r="A1471" s="241"/>
    </row>
    <row r="1472" spans="1:1">
      <c r="A1472" s="241"/>
    </row>
    <row r="1473" spans="1:1">
      <c r="A1473" s="241"/>
    </row>
    <row r="1474" spans="1:1">
      <c r="A1474" s="241"/>
    </row>
    <row r="1475" spans="1:1">
      <c r="A1475" s="241"/>
    </row>
    <row r="1476" spans="1:1">
      <c r="A1476" s="241"/>
    </row>
    <row r="1477" spans="1:1">
      <c r="A1477" s="241"/>
    </row>
    <row r="1478" spans="1:1">
      <c r="A1478" s="241"/>
    </row>
    <row r="1479" spans="1:1">
      <c r="A1479" s="241"/>
    </row>
    <row r="1480" spans="1:1">
      <c r="A1480" s="241"/>
    </row>
    <row r="1481" spans="1:1">
      <c r="A1481" s="241"/>
    </row>
    <row r="1482" spans="1:1">
      <c r="A1482" s="241"/>
    </row>
    <row r="1483" spans="1:1">
      <c r="A1483" s="241"/>
    </row>
    <row r="1484" spans="1:1">
      <c r="A1484" s="241"/>
    </row>
    <row r="1485" spans="1:1">
      <c r="A1485" s="241"/>
    </row>
    <row r="1486" spans="1:1">
      <c r="A1486" s="241"/>
    </row>
    <row r="1487" spans="1:1">
      <c r="A1487" s="241"/>
    </row>
    <row r="1488" spans="1:1">
      <c r="A1488" s="241"/>
    </row>
    <row r="1489" spans="1:1">
      <c r="A1489" s="241"/>
    </row>
    <row r="1490" spans="1:1">
      <c r="A1490" s="241"/>
    </row>
    <row r="1491" spans="1:1">
      <c r="A1491" s="241"/>
    </row>
    <row r="1492" spans="1:1">
      <c r="A1492" s="241"/>
    </row>
    <row r="1493" spans="1:1">
      <c r="A1493" s="241"/>
    </row>
    <row r="1494" spans="1:1">
      <c r="A1494" s="241"/>
    </row>
    <row r="1495" spans="1:1">
      <c r="A1495" s="241"/>
    </row>
    <row r="1496" spans="1:1">
      <c r="A1496" s="241"/>
    </row>
    <row r="1497" spans="1:1">
      <c r="A1497" s="241"/>
    </row>
    <row r="1498" spans="1:1">
      <c r="A1498" s="241"/>
    </row>
    <row r="1499" spans="1:1">
      <c r="A1499" s="241"/>
    </row>
    <row r="1500" spans="1:1">
      <c r="A1500" s="241"/>
    </row>
    <row r="1501" spans="1:1">
      <c r="A1501" s="241"/>
    </row>
    <row r="1502" spans="1:1">
      <c r="A1502" s="241"/>
    </row>
    <row r="1503" spans="1:1">
      <c r="A1503" s="241"/>
    </row>
    <row r="1504" spans="1:1">
      <c r="A1504" s="241"/>
    </row>
    <row r="1505" spans="1:1">
      <c r="A1505" s="241"/>
    </row>
    <row r="1506" spans="1:1">
      <c r="A1506" s="241"/>
    </row>
    <row r="1507" spans="1:1">
      <c r="A1507" s="241"/>
    </row>
    <row r="1508" spans="1:1">
      <c r="A1508" s="241"/>
    </row>
    <row r="1509" spans="1:1">
      <c r="A1509" s="241"/>
    </row>
    <row r="1510" spans="1:1">
      <c r="A1510" s="241"/>
    </row>
    <row r="1511" spans="1:1">
      <c r="A1511" s="241"/>
    </row>
    <row r="1512" spans="1:1">
      <c r="A1512" s="241"/>
    </row>
    <row r="1513" spans="1:1">
      <c r="A1513" s="241"/>
    </row>
    <row r="1514" spans="1:1">
      <c r="A1514" s="241"/>
    </row>
    <row r="1515" spans="1:1">
      <c r="A1515" s="241"/>
    </row>
    <row r="1516" spans="1:1">
      <c r="A1516" s="241"/>
    </row>
    <row r="1517" spans="1:1">
      <c r="A1517" s="241"/>
    </row>
    <row r="1518" spans="1:1">
      <c r="A1518" s="241"/>
    </row>
    <row r="1519" spans="1:1">
      <c r="A1519" s="241"/>
    </row>
    <row r="1520" spans="1:1">
      <c r="A1520" s="241"/>
    </row>
    <row r="1521" spans="1:1">
      <c r="A1521" s="241"/>
    </row>
    <row r="1522" spans="1:1">
      <c r="A1522" s="241"/>
    </row>
    <row r="1523" spans="1:1">
      <c r="A1523" s="241"/>
    </row>
    <row r="1524" spans="1:1">
      <c r="A1524" s="241"/>
    </row>
    <row r="1525" spans="1:1">
      <c r="A1525" s="241"/>
    </row>
    <row r="1526" spans="1:1">
      <c r="A1526" s="241"/>
    </row>
    <row r="1527" spans="1:1">
      <c r="A1527" s="241"/>
    </row>
    <row r="1528" spans="1:1">
      <c r="A1528" s="241"/>
    </row>
    <row r="1529" spans="1:1">
      <c r="A1529" s="241"/>
    </row>
    <row r="1530" spans="1:1">
      <c r="A1530" s="241"/>
    </row>
    <row r="1531" spans="1:1">
      <c r="A1531" s="241"/>
    </row>
    <row r="1532" spans="1:1">
      <c r="A1532" s="241"/>
    </row>
    <row r="1533" spans="1:1">
      <c r="A1533" s="241"/>
    </row>
    <row r="1534" spans="1:1">
      <c r="A1534" s="241"/>
    </row>
    <row r="1535" spans="1:1">
      <c r="A1535" s="241"/>
    </row>
    <row r="1536" spans="1:1">
      <c r="A1536" s="241"/>
    </row>
    <row r="1537" spans="1:1">
      <c r="A1537" s="241"/>
    </row>
    <row r="1538" spans="1:1">
      <c r="A1538" s="241"/>
    </row>
    <row r="1539" spans="1:1">
      <c r="A1539" s="241"/>
    </row>
    <row r="1540" spans="1:1">
      <c r="A1540" s="241"/>
    </row>
    <row r="1541" spans="1:1">
      <c r="A1541" s="241"/>
    </row>
    <row r="1542" spans="1:1">
      <c r="A1542" s="241"/>
    </row>
    <row r="1543" spans="1:1">
      <c r="A1543" s="241"/>
    </row>
    <row r="1544" spans="1:1">
      <c r="A1544" s="241"/>
    </row>
    <row r="1545" spans="1:1">
      <c r="A1545" s="241"/>
    </row>
    <row r="1546" spans="1:1">
      <c r="A1546" s="241"/>
    </row>
    <row r="1547" spans="1:1">
      <c r="A1547" s="241"/>
    </row>
    <row r="1548" spans="1:1">
      <c r="A1548" s="241"/>
    </row>
    <row r="1549" spans="1:1">
      <c r="A1549" s="241"/>
    </row>
    <row r="1550" spans="1:1">
      <c r="A1550" s="241"/>
    </row>
    <row r="1551" spans="1:1">
      <c r="A1551" s="241"/>
    </row>
    <row r="1552" spans="1:1">
      <c r="A1552" s="241"/>
    </row>
    <row r="1553" spans="1:1">
      <c r="A1553" s="241"/>
    </row>
    <row r="1554" spans="1:1">
      <c r="A1554" s="241"/>
    </row>
    <row r="1555" spans="1:1">
      <c r="A1555" s="241"/>
    </row>
    <row r="1556" spans="1:1">
      <c r="A1556" s="241"/>
    </row>
    <row r="1557" spans="1:1">
      <c r="A1557" s="241"/>
    </row>
    <row r="1558" spans="1:1">
      <c r="A1558" s="241"/>
    </row>
    <row r="1559" spans="1:1">
      <c r="A1559" s="241"/>
    </row>
    <row r="1560" spans="1:1">
      <c r="A1560" s="241"/>
    </row>
    <row r="1561" spans="1:1">
      <c r="A1561" s="241"/>
    </row>
    <row r="1562" spans="1:1">
      <c r="A1562" s="241"/>
    </row>
    <row r="1563" spans="1:1">
      <c r="A1563" s="241"/>
    </row>
    <row r="1564" spans="1:1">
      <c r="A1564" s="241"/>
    </row>
    <row r="1565" spans="1:1">
      <c r="A1565" s="241"/>
    </row>
    <row r="1566" spans="1:1">
      <c r="A1566" s="241"/>
    </row>
    <row r="1567" spans="1:1">
      <c r="A1567" s="241"/>
    </row>
    <row r="1568" spans="1:1">
      <c r="A1568" s="241"/>
    </row>
    <row r="1569" spans="1:1">
      <c r="A1569" s="241"/>
    </row>
    <row r="1570" spans="1:1">
      <c r="A1570" s="241"/>
    </row>
    <row r="1571" spans="1:1">
      <c r="A1571" s="241"/>
    </row>
    <row r="1572" spans="1:1">
      <c r="A1572" s="241"/>
    </row>
    <row r="1573" spans="1:1">
      <c r="A1573" s="241"/>
    </row>
    <row r="1574" spans="1:1">
      <c r="A1574" s="241"/>
    </row>
    <row r="1575" spans="1:1">
      <c r="A1575" s="241"/>
    </row>
    <row r="1576" spans="1:1">
      <c r="A1576" s="241"/>
    </row>
    <row r="1577" spans="1:1">
      <c r="A1577" s="241"/>
    </row>
    <row r="1578" spans="1:1">
      <c r="A1578" s="241"/>
    </row>
    <row r="1579" spans="1:1">
      <c r="A1579" s="241"/>
    </row>
    <row r="1580" spans="1:1">
      <c r="A1580" s="241"/>
    </row>
    <row r="1581" spans="1:1">
      <c r="A1581" s="241"/>
    </row>
    <row r="1582" spans="1:1">
      <c r="A1582" s="241"/>
    </row>
    <row r="1583" spans="1:1">
      <c r="A1583" s="241"/>
    </row>
    <row r="1584" spans="1:1">
      <c r="A1584" s="241"/>
    </row>
    <row r="1585" spans="1:1">
      <c r="A1585" s="241"/>
    </row>
    <row r="1586" spans="1:1">
      <c r="A1586" s="241"/>
    </row>
    <row r="1587" spans="1:1">
      <c r="A1587" s="241"/>
    </row>
    <row r="1588" spans="1:1">
      <c r="A1588" s="241"/>
    </row>
    <row r="1589" spans="1:1">
      <c r="A1589" s="241"/>
    </row>
    <row r="1590" spans="1:1">
      <c r="A1590" s="241"/>
    </row>
    <row r="1591" spans="1:1">
      <c r="A1591" s="241"/>
    </row>
    <row r="1592" spans="1:1">
      <c r="A1592" s="241"/>
    </row>
    <row r="1593" spans="1:1">
      <c r="A1593" s="241"/>
    </row>
    <row r="1594" spans="1:1">
      <c r="A1594" s="241"/>
    </row>
    <row r="1595" spans="1:1">
      <c r="A1595" s="241"/>
    </row>
    <row r="1596" spans="1:1">
      <c r="A1596" s="241"/>
    </row>
    <row r="1597" spans="1:1">
      <c r="A1597" s="241"/>
    </row>
    <row r="1598" spans="1:1">
      <c r="A1598" s="241"/>
    </row>
    <row r="1599" spans="1:1">
      <c r="A1599" s="241"/>
    </row>
    <row r="1600" spans="1:1">
      <c r="A1600" s="241"/>
    </row>
    <row r="1601" spans="1:1">
      <c r="A1601" s="241"/>
    </row>
    <row r="1602" spans="1:1">
      <c r="A1602" s="241"/>
    </row>
    <row r="1603" spans="1:1">
      <c r="A1603" s="241"/>
    </row>
    <row r="1604" spans="1:1">
      <c r="A1604" s="241"/>
    </row>
    <row r="1605" spans="1:1">
      <c r="A1605" s="241"/>
    </row>
    <row r="1606" spans="1:1">
      <c r="A1606" s="241"/>
    </row>
    <row r="1607" spans="1:1">
      <c r="A1607" s="241"/>
    </row>
    <row r="1608" spans="1:1">
      <c r="A1608" s="241"/>
    </row>
    <row r="1609" spans="1:1">
      <c r="A1609" s="241"/>
    </row>
    <row r="1610" spans="1:1">
      <c r="A1610" s="241"/>
    </row>
    <row r="1611" spans="1:1">
      <c r="A1611" s="241"/>
    </row>
    <row r="1612" spans="1:1">
      <c r="A1612" s="241"/>
    </row>
    <row r="1613" spans="1:1">
      <c r="A1613" s="241"/>
    </row>
    <row r="1614" spans="1:1">
      <c r="A1614" s="241"/>
    </row>
    <row r="1615" spans="1:1">
      <c r="A1615" s="241"/>
    </row>
    <row r="1616" spans="1:1">
      <c r="A1616" s="241"/>
    </row>
    <row r="1617" spans="1:1">
      <c r="A1617" s="241"/>
    </row>
    <row r="1618" spans="1:1">
      <c r="A1618" s="241"/>
    </row>
    <row r="1619" spans="1:1">
      <c r="A1619" s="241"/>
    </row>
    <row r="1620" spans="1:1">
      <c r="A1620" s="241"/>
    </row>
    <row r="1621" spans="1:1">
      <c r="A1621" s="241"/>
    </row>
    <row r="1622" spans="1:1">
      <c r="A1622" s="241"/>
    </row>
    <row r="1623" spans="1:1">
      <c r="A1623" s="241"/>
    </row>
    <row r="1624" spans="1:1">
      <c r="A1624" s="241"/>
    </row>
    <row r="1625" spans="1:1">
      <c r="A1625" s="241"/>
    </row>
    <row r="1626" spans="1:1">
      <c r="A1626" s="241"/>
    </row>
    <row r="1627" spans="1:1">
      <c r="A1627" s="241"/>
    </row>
    <row r="1628" spans="1:1">
      <c r="A1628" s="241"/>
    </row>
    <row r="1629" spans="1:1">
      <c r="A1629" s="241"/>
    </row>
    <row r="1630" spans="1:1">
      <c r="A1630" s="241"/>
    </row>
    <row r="1631" spans="1:1">
      <c r="A1631" s="241"/>
    </row>
    <row r="1632" spans="1:1">
      <c r="A1632" s="241"/>
    </row>
    <row r="1633" spans="1:1">
      <c r="A1633" s="241"/>
    </row>
    <row r="1634" spans="1:1">
      <c r="A1634" s="241"/>
    </row>
    <row r="1635" spans="1:1">
      <c r="A1635" s="241"/>
    </row>
    <row r="1636" spans="1:1">
      <c r="A1636" s="241"/>
    </row>
    <row r="1637" spans="1:1">
      <c r="A1637" s="241"/>
    </row>
    <row r="1638" spans="1:1">
      <c r="A1638" s="241"/>
    </row>
    <row r="1639" spans="1:1">
      <c r="A1639" s="241"/>
    </row>
    <row r="1640" spans="1:1">
      <c r="A1640" s="241"/>
    </row>
    <row r="1641" spans="1:1">
      <c r="A1641" s="241"/>
    </row>
    <row r="1642" spans="1:1">
      <c r="A1642" s="241"/>
    </row>
    <row r="1643" spans="1:1">
      <c r="A1643" s="241"/>
    </row>
    <row r="1644" spans="1:1">
      <c r="A1644" s="241"/>
    </row>
    <row r="1645" spans="1:1">
      <c r="A1645" s="241"/>
    </row>
    <row r="1646" spans="1:1">
      <c r="A1646" s="241"/>
    </row>
    <row r="1647" spans="1:1">
      <c r="A1647" s="241"/>
    </row>
    <row r="1648" spans="1:1">
      <c r="A1648" s="241"/>
    </row>
    <row r="1649" spans="1:1">
      <c r="A1649" s="241"/>
    </row>
    <row r="1650" spans="1:1">
      <c r="A1650" s="241"/>
    </row>
    <row r="1651" spans="1:1">
      <c r="A1651" s="241"/>
    </row>
    <row r="1652" spans="1:1">
      <c r="A1652" s="241"/>
    </row>
    <row r="1653" spans="1:1">
      <c r="A1653" s="241"/>
    </row>
    <row r="1654" spans="1:1">
      <c r="A1654" s="241"/>
    </row>
    <row r="1655" spans="1:1">
      <c r="A1655" s="241"/>
    </row>
    <row r="1656" spans="1:1">
      <c r="A1656" s="241"/>
    </row>
    <row r="1657" spans="1:1">
      <c r="A1657" s="241"/>
    </row>
    <row r="1658" spans="1:1">
      <c r="A1658" s="241"/>
    </row>
    <row r="1659" spans="1:1">
      <c r="A1659" s="241"/>
    </row>
    <row r="1660" spans="1:1">
      <c r="A1660" s="241"/>
    </row>
    <row r="1661" spans="1:1">
      <c r="A1661" s="241"/>
    </row>
    <row r="1662" spans="1:1">
      <c r="A1662" s="241"/>
    </row>
    <row r="1663" spans="1:1">
      <c r="A1663" s="241"/>
    </row>
    <row r="1664" spans="1:1">
      <c r="A1664" s="241"/>
    </row>
    <row r="1665" spans="1:1">
      <c r="A1665" s="241"/>
    </row>
    <row r="1666" spans="1:1">
      <c r="A1666" s="241"/>
    </row>
    <row r="1667" spans="1:1">
      <c r="A1667" s="241"/>
    </row>
    <row r="1668" spans="1:1">
      <c r="A1668" s="241"/>
    </row>
    <row r="1669" spans="1:1">
      <c r="A1669" s="241"/>
    </row>
    <row r="1670" spans="1:1">
      <c r="A1670" s="241"/>
    </row>
    <row r="1671" spans="1:1">
      <c r="A1671" s="241"/>
    </row>
    <row r="1672" spans="1:1">
      <c r="A1672" s="241"/>
    </row>
    <row r="1673" spans="1:1">
      <c r="A1673" s="241"/>
    </row>
    <row r="1674" spans="1:1">
      <c r="A1674" s="241"/>
    </row>
    <row r="1675" spans="1:1">
      <c r="A1675" s="241"/>
    </row>
    <row r="1676" spans="1:1">
      <c r="A1676" s="241"/>
    </row>
    <row r="1677" spans="1:1">
      <c r="A1677" s="241"/>
    </row>
    <row r="1678" spans="1:1">
      <c r="A1678" s="241"/>
    </row>
    <row r="1679" spans="1:1">
      <c r="A1679" s="241"/>
    </row>
    <row r="1680" spans="1:1">
      <c r="A1680" s="241"/>
    </row>
    <row r="1681" spans="1:1">
      <c r="A1681" s="241"/>
    </row>
    <row r="1682" spans="1:1">
      <c r="A1682" s="241"/>
    </row>
    <row r="1683" spans="1:1">
      <c r="A1683" s="241"/>
    </row>
    <row r="1684" spans="1:1">
      <c r="A1684" s="241"/>
    </row>
    <row r="1685" spans="1:1">
      <c r="A1685" s="241"/>
    </row>
    <row r="1686" spans="1:1">
      <c r="A1686" s="241"/>
    </row>
    <row r="1687" spans="1:1">
      <c r="A1687" s="241"/>
    </row>
    <row r="1688" spans="1:1">
      <c r="A1688" s="241"/>
    </row>
    <row r="1689" spans="1:1">
      <c r="A1689" s="241"/>
    </row>
    <row r="1690" spans="1:1">
      <c r="A1690" s="241"/>
    </row>
    <row r="1691" spans="1:1">
      <c r="A1691" s="241"/>
    </row>
    <row r="1692" spans="1:1">
      <c r="A1692" s="241"/>
    </row>
    <row r="1693" spans="1:1">
      <c r="A1693" s="241"/>
    </row>
    <row r="1694" spans="1:1">
      <c r="A1694" s="241"/>
    </row>
    <row r="1695" spans="1:1">
      <c r="A1695" s="241"/>
    </row>
    <row r="1696" spans="1:1">
      <c r="A1696" s="241"/>
    </row>
    <row r="1697" spans="1:1">
      <c r="A1697" s="241"/>
    </row>
    <row r="1698" spans="1:1">
      <c r="A1698" s="241"/>
    </row>
    <row r="1699" spans="1:1">
      <c r="A1699" s="241"/>
    </row>
    <row r="1700" spans="1:1">
      <c r="A1700" s="241"/>
    </row>
    <row r="1701" spans="1:1">
      <c r="A1701" s="241"/>
    </row>
    <row r="1702" spans="1:1">
      <c r="A1702" s="241"/>
    </row>
    <row r="1703" spans="1:1">
      <c r="A1703" s="241"/>
    </row>
    <row r="1704" spans="1:1">
      <c r="A1704" s="241"/>
    </row>
    <row r="1705" spans="1:1">
      <c r="A1705" s="241"/>
    </row>
    <row r="1706" spans="1:1">
      <c r="A1706" s="241"/>
    </row>
    <row r="1707" spans="1:1">
      <c r="A1707" s="241"/>
    </row>
    <row r="1708" spans="1:1">
      <c r="A1708" s="241"/>
    </row>
    <row r="1709" spans="1:1">
      <c r="A1709" s="241"/>
    </row>
    <row r="1710" spans="1:1">
      <c r="A1710" s="241"/>
    </row>
    <row r="1711" spans="1:1">
      <c r="A1711" s="241"/>
    </row>
    <row r="1712" spans="1:1">
      <c r="A1712" s="241"/>
    </row>
    <row r="1713" spans="1:1">
      <c r="A1713" s="241"/>
    </row>
    <row r="1714" spans="1:1">
      <c r="A1714" s="241"/>
    </row>
    <row r="1715" spans="1:1">
      <c r="A1715" s="241"/>
    </row>
    <row r="1716" spans="1:1">
      <c r="A1716" s="241"/>
    </row>
    <row r="1717" spans="1:1">
      <c r="A1717" s="241"/>
    </row>
    <row r="1718" spans="1:1">
      <c r="A1718" s="241"/>
    </row>
    <row r="1719" spans="1:1">
      <c r="A1719" s="241"/>
    </row>
    <row r="1720" spans="1:1">
      <c r="A1720" s="241"/>
    </row>
    <row r="1721" spans="1:1">
      <c r="A1721" s="241"/>
    </row>
    <row r="1722" spans="1:1">
      <c r="A1722" s="241"/>
    </row>
    <row r="1723" spans="1:1">
      <c r="A1723" s="241"/>
    </row>
    <row r="1724" spans="1:1">
      <c r="A1724" s="241"/>
    </row>
    <row r="1725" spans="1:1">
      <c r="A1725" s="241"/>
    </row>
    <row r="1726" spans="1:1">
      <c r="A1726" s="241"/>
    </row>
    <row r="1727" spans="1:1">
      <c r="A1727" s="241"/>
    </row>
    <row r="1728" spans="1:1">
      <c r="A1728" s="241"/>
    </row>
    <row r="1729" spans="1:1">
      <c r="A1729" s="241"/>
    </row>
    <row r="1730" spans="1:1">
      <c r="A1730" s="241"/>
    </row>
    <row r="1731" spans="1:1">
      <c r="A1731" s="241"/>
    </row>
    <row r="1732" spans="1:1">
      <c r="A1732" s="241"/>
    </row>
    <row r="1733" spans="1:1">
      <c r="A1733" s="241"/>
    </row>
    <row r="1734" spans="1:1">
      <c r="A1734" s="241"/>
    </row>
    <row r="1735" spans="1:1">
      <c r="A1735" s="241"/>
    </row>
    <row r="1736" spans="1:1">
      <c r="A1736" s="241"/>
    </row>
    <row r="1737" spans="1:1">
      <c r="A1737" s="241"/>
    </row>
    <row r="1738" spans="1:1">
      <c r="A1738" s="241"/>
    </row>
    <row r="1739" spans="1:1">
      <c r="A1739" s="241"/>
    </row>
    <row r="1740" spans="1:1">
      <c r="A1740" s="241"/>
    </row>
    <row r="1741" spans="1:1">
      <c r="A1741" s="241"/>
    </row>
    <row r="1742" spans="1:1">
      <c r="A1742" s="241"/>
    </row>
    <row r="1743" spans="1:1">
      <c r="A1743" s="241"/>
    </row>
    <row r="1744" spans="1:1">
      <c r="A1744" s="241"/>
    </row>
    <row r="1745" spans="1:1">
      <c r="A1745" s="241"/>
    </row>
    <row r="1746" spans="1:1">
      <c r="A1746" s="241"/>
    </row>
    <row r="1747" spans="1:1">
      <c r="A1747" s="241"/>
    </row>
    <row r="1748" spans="1:1">
      <c r="A1748" s="241"/>
    </row>
    <row r="1749" spans="1:1">
      <c r="A1749" s="241"/>
    </row>
    <row r="1750" spans="1:1">
      <c r="A1750" s="241"/>
    </row>
    <row r="1751" spans="1:1">
      <c r="A1751" s="241"/>
    </row>
    <row r="1752" spans="1:1">
      <c r="A1752" s="241"/>
    </row>
    <row r="1753" spans="1:1">
      <c r="A1753" s="241"/>
    </row>
    <row r="1754" spans="1:1">
      <c r="A1754" s="241"/>
    </row>
    <row r="1755" spans="1:1">
      <c r="A1755" s="241"/>
    </row>
    <row r="1756" spans="1:1">
      <c r="A1756" s="241"/>
    </row>
    <row r="1757" spans="1:1">
      <c r="A1757" s="241"/>
    </row>
    <row r="1758" spans="1:1">
      <c r="A1758" s="241"/>
    </row>
    <row r="1759" spans="1:1">
      <c r="A1759" s="241"/>
    </row>
    <row r="1760" spans="1:1">
      <c r="A1760" s="241"/>
    </row>
    <row r="1761" spans="1:1">
      <c r="A1761" s="241"/>
    </row>
    <row r="1762" spans="1:1">
      <c r="A1762" s="241"/>
    </row>
    <row r="1763" spans="1:1">
      <c r="A1763" s="241"/>
    </row>
    <row r="1764" spans="1:1">
      <c r="A1764" s="241"/>
    </row>
    <row r="1765" spans="1:1">
      <c r="A1765" s="241"/>
    </row>
    <row r="1766" spans="1:1">
      <c r="A1766" s="241"/>
    </row>
    <row r="1767" spans="1:1">
      <c r="A1767" s="241"/>
    </row>
    <row r="1768" spans="1:1">
      <c r="A1768" s="241"/>
    </row>
    <row r="1769" spans="1:1">
      <c r="A1769" s="241"/>
    </row>
    <row r="1770" spans="1:1">
      <c r="A1770" s="241"/>
    </row>
    <row r="1771" spans="1:1">
      <c r="A1771" s="241"/>
    </row>
    <row r="1772" spans="1:1">
      <c r="A1772" s="241"/>
    </row>
    <row r="1773" spans="1:1">
      <c r="A1773" s="241"/>
    </row>
    <row r="1774" spans="1:1">
      <c r="A1774" s="241"/>
    </row>
    <row r="1775" spans="1:1">
      <c r="A1775" s="241"/>
    </row>
    <row r="1776" spans="1:1">
      <c r="A1776" s="241"/>
    </row>
    <row r="1777" spans="1:1">
      <c r="A1777" s="241"/>
    </row>
    <row r="1778" spans="1:1">
      <c r="A1778" s="241"/>
    </row>
    <row r="1779" spans="1:1">
      <c r="A1779" s="241"/>
    </row>
    <row r="1780" spans="1:1">
      <c r="A1780" s="241"/>
    </row>
    <row r="1781" spans="1:1">
      <c r="A1781" s="241"/>
    </row>
    <row r="1782" spans="1:1">
      <c r="A1782" s="241"/>
    </row>
    <row r="1783" spans="1:1">
      <c r="A1783" s="241"/>
    </row>
    <row r="1784" spans="1:1">
      <c r="A1784" s="241"/>
    </row>
    <row r="1785" spans="1:1">
      <c r="A1785" s="241"/>
    </row>
    <row r="1786" spans="1:1">
      <c r="A1786" s="241"/>
    </row>
    <row r="1787" spans="1:1">
      <c r="A1787" s="241"/>
    </row>
    <row r="1788" spans="1:1">
      <c r="A1788" s="241"/>
    </row>
    <row r="1789" spans="1:1">
      <c r="A1789" s="241"/>
    </row>
    <row r="1790" spans="1:1">
      <c r="A1790" s="241"/>
    </row>
    <row r="1791" spans="1:1">
      <c r="A1791" s="241"/>
    </row>
    <row r="1792" spans="1:1">
      <c r="A1792" s="241"/>
    </row>
    <row r="1793" spans="1:1">
      <c r="A1793" s="241"/>
    </row>
    <row r="1794" spans="1:1">
      <c r="A1794" s="241"/>
    </row>
    <row r="1795" spans="1:1">
      <c r="A1795" s="241"/>
    </row>
    <row r="1796" spans="1:1">
      <c r="A1796" s="241"/>
    </row>
    <row r="1797" spans="1:1">
      <c r="A1797" s="241"/>
    </row>
    <row r="1798" spans="1:1">
      <c r="A1798" s="241"/>
    </row>
    <row r="1799" spans="1:1">
      <c r="A1799" s="241"/>
    </row>
    <row r="1800" spans="1:1">
      <c r="A1800" s="241"/>
    </row>
    <row r="1801" spans="1:1">
      <c r="A1801" s="241"/>
    </row>
    <row r="1802" spans="1:1">
      <c r="A1802" s="241"/>
    </row>
    <row r="1803" spans="1:1">
      <c r="A1803" s="241"/>
    </row>
    <row r="1804" spans="1:1">
      <c r="A1804" s="241"/>
    </row>
    <row r="1805" spans="1:1">
      <c r="A1805" s="241"/>
    </row>
    <row r="1806" spans="1:1">
      <c r="A1806" s="241"/>
    </row>
    <row r="1807" spans="1:1">
      <c r="A1807" s="241"/>
    </row>
    <row r="1808" spans="1:1">
      <c r="A1808" s="241"/>
    </row>
    <row r="1809" spans="1:1">
      <c r="A1809" s="241"/>
    </row>
    <row r="1810" spans="1:1">
      <c r="A1810" s="241"/>
    </row>
    <row r="1811" spans="1:1">
      <c r="A1811" s="241"/>
    </row>
    <row r="1812" spans="1:1">
      <c r="A1812" s="241"/>
    </row>
    <row r="1813" spans="1:1">
      <c r="A1813" s="241"/>
    </row>
    <row r="1814" spans="1:1">
      <c r="A1814" s="241"/>
    </row>
    <row r="1815" spans="1:1">
      <c r="A1815" s="241"/>
    </row>
    <row r="1816" spans="1:1">
      <c r="A1816" s="241"/>
    </row>
    <row r="1817" spans="1:1">
      <c r="A1817" s="241"/>
    </row>
    <row r="1818" spans="1:1">
      <c r="A1818" s="241"/>
    </row>
    <row r="1819" spans="1:1">
      <c r="A1819" s="241"/>
    </row>
    <row r="1820" spans="1:1">
      <c r="A1820" s="241"/>
    </row>
    <row r="1821" spans="1:1">
      <c r="A1821" s="241"/>
    </row>
    <row r="1822" spans="1:1">
      <c r="A1822" s="241"/>
    </row>
    <row r="1823" spans="1:1">
      <c r="A1823" s="241"/>
    </row>
    <row r="1824" spans="1:1">
      <c r="A1824" s="241"/>
    </row>
    <row r="1825" spans="1:1">
      <c r="A1825" s="241"/>
    </row>
    <row r="1826" spans="1:1">
      <c r="A1826" s="241"/>
    </row>
    <row r="1827" spans="1:1">
      <c r="A1827" s="241"/>
    </row>
    <row r="1828" spans="1:1">
      <c r="A1828" s="241"/>
    </row>
    <row r="1829" spans="1:1">
      <c r="A1829" s="241"/>
    </row>
    <row r="1830" spans="1:1">
      <c r="A1830" s="241"/>
    </row>
    <row r="1831" spans="1:1">
      <c r="A1831" s="241"/>
    </row>
    <row r="1832" spans="1:1">
      <c r="A1832" s="241"/>
    </row>
    <row r="1833" spans="1:1">
      <c r="A1833" s="241"/>
    </row>
    <row r="1834" spans="1:1">
      <c r="A1834" s="241"/>
    </row>
    <row r="1835" spans="1:1">
      <c r="A1835" s="241"/>
    </row>
    <row r="1836" spans="1:1">
      <c r="A1836" s="241"/>
    </row>
    <row r="1837" spans="1:1">
      <c r="A1837" s="241"/>
    </row>
    <row r="1838" spans="1:1">
      <c r="A1838" s="241"/>
    </row>
    <row r="1839" spans="1:1">
      <c r="A1839" s="241"/>
    </row>
    <row r="1840" spans="1:1">
      <c r="A1840" s="241"/>
    </row>
    <row r="1841" spans="1:1">
      <c r="A1841" s="241"/>
    </row>
    <row r="1842" spans="1:1">
      <c r="A1842" s="241"/>
    </row>
    <row r="1843" spans="1:1">
      <c r="A1843" s="241"/>
    </row>
    <row r="1844" spans="1:1">
      <c r="A1844" s="241"/>
    </row>
    <row r="1845" spans="1:1">
      <c r="A1845" s="241"/>
    </row>
    <row r="1846" spans="1:1">
      <c r="A1846" s="241"/>
    </row>
    <row r="1847" spans="1:1">
      <c r="A1847" s="241"/>
    </row>
    <row r="1848" spans="1:1">
      <c r="A1848" s="241"/>
    </row>
    <row r="1849" spans="1:1">
      <c r="A1849" s="241"/>
    </row>
    <row r="1850" spans="1:1">
      <c r="A1850" s="241"/>
    </row>
    <row r="1851" spans="1:1">
      <c r="A1851" s="241"/>
    </row>
    <row r="1852" spans="1:1">
      <c r="A1852" s="241"/>
    </row>
    <row r="1853" spans="1:1">
      <c r="A1853" s="241"/>
    </row>
    <row r="1854" spans="1:1">
      <c r="A1854" s="241"/>
    </row>
    <row r="1855" spans="1:1">
      <c r="A1855" s="241"/>
    </row>
    <row r="1856" spans="1:1">
      <c r="A1856" s="241"/>
    </row>
    <row r="1857" spans="1:1">
      <c r="A1857" s="241"/>
    </row>
    <row r="1858" spans="1:1">
      <c r="A1858" s="241"/>
    </row>
    <row r="1859" spans="1:1">
      <c r="A1859" s="241"/>
    </row>
    <row r="1860" spans="1:1">
      <c r="A1860" s="241"/>
    </row>
    <row r="1861" spans="1:1">
      <c r="A1861" s="241"/>
    </row>
    <row r="1862" spans="1:1">
      <c r="A1862" s="241"/>
    </row>
    <row r="1863" spans="1:1">
      <c r="A1863" s="241"/>
    </row>
    <row r="1864" spans="1:1">
      <c r="A1864" s="241"/>
    </row>
    <row r="1865" spans="1:1">
      <c r="A1865" s="241"/>
    </row>
    <row r="1866" spans="1:1">
      <c r="A1866" s="241"/>
    </row>
    <row r="1867" spans="1:1">
      <c r="A1867" s="241"/>
    </row>
    <row r="1868" spans="1:1">
      <c r="A1868" s="241"/>
    </row>
    <row r="1869" spans="1:1">
      <c r="A1869" s="241"/>
    </row>
    <row r="1870" spans="1:1">
      <c r="A1870" s="241"/>
    </row>
    <row r="1871" spans="1:1">
      <c r="A1871" s="241"/>
    </row>
    <row r="1872" spans="1:1">
      <c r="A1872" s="241"/>
    </row>
    <row r="1873" spans="1:1">
      <c r="A1873" s="241"/>
    </row>
    <row r="1874" spans="1:1">
      <c r="A1874" s="241"/>
    </row>
    <row r="1875" spans="1:1">
      <c r="A1875" s="241"/>
    </row>
    <row r="1876" spans="1:1">
      <c r="A1876" s="241"/>
    </row>
    <row r="1877" spans="1:1">
      <c r="A1877" s="241"/>
    </row>
    <row r="1878" spans="1:1">
      <c r="A1878" s="241"/>
    </row>
    <row r="1879" spans="1:1">
      <c r="A1879" s="241"/>
    </row>
    <row r="1880" spans="1:1">
      <c r="A1880" s="241"/>
    </row>
    <row r="1881" spans="1:1">
      <c r="A1881" s="241"/>
    </row>
    <row r="1882" spans="1:1">
      <c r="A1882" s="241"/>
    </row>
    <row r="1883" spans="1:1">
      <c r="A1883" s="241"/>
    </row>
    <row r="1884" spans="1:1">
      <c r="A1884" s="241"/>
    </row>
    <row r="1885" spans="1:1">
      <c r="A1885" s="241"/>
    </row>
    <row r="1886" spans="1:1">
      <c r="A1886" s="241"/>
    </row>
    <row r="1887" spans="1:1">
      <c r="A1887" s="241"/>
    </row>
    <row r="1888" spans="1:1">
      <c r="A1888" s="241"/>
    </row>
    <row r="1889" spans="1:1">
      <c r="A1889" s="241"/>
    </row>
    <row r="1890" spans="1:1">
      <c r="A1890" s="241"/>
    </row>
    <row r="1891" spans="1:1">
      <c r="A1891" s="241"/>
    </row>
    <row r="1892" spans="1:1">
      <c r="A1892" s="241"/>
    </row>
    <row r="1893" spans="1:1">
      <c r="A1893" s="241"/>
    </row>
    <row r="1894" spans="1:1">
      <c r="A1894" s="241"/>
    </row>
    <row r="1895" spans="1:1">
      <c r="A1895" s="241"/>
    </row>
    <row r="1896" spans="1:1">
      <c r="A1896" s="241"/>
    </row>
    <row r="1897" spans="1:1">
      <c r="A1897" s="241"/>
    </row>
    <row r="1898" spans="1:1">
      <c r="A1898" s="241"/>
    </row>
    <row r="1899" spans="1:1">
      <c r="A1899" s="241"/>
    </row>
    <row r="1900" spans="1:1">
      <c r="A1900" s="241"/>
    </row>
    <row r="1901" spans="1:1">
      <c r="A1901" s="241"/>
    </row>
    <row r="1902" spans="1:1">
      <c r="A1902" s="241"/>
    </row>
    <row r="1903" spans="1:1">
      <c r="A1903" s="241"/>
    </row>
    <row r="1904" spans="1:1">
      <c r="A1904" s="241"/>
    </row>
    <row r="1905" spans="1:1">
      <c r="A1905" s="241"/>
    </row>
    <row r="1906" spans="1:1">
      <c r="A1906" s="241"/>
    </row>
    <row r="1907" spans="1:1">
      <c r="A1907" s="241"/>
    </row>
    <row r="1908" spans="1:1">
      <c r="A1908" s="241"/>
    </row>
    <row r="1909" spans="1:1">
      <c r="A1909" s="241"/>
    </row>
    <row r="1910" spans="1:1">
      <c r="A1910" s="241"/>
    </row>
    <row r="1911" spans="1:1">
      <c r="A1911" s="241"/>
    </row>
    <row r="1912" spans="1:1">
      <c r="A1912" s="241"/>
    </row>
    <row r="1913" spans="1:1">
      <c r="A1913" s="241"/>
    </row>
    <row r="1914" spans="1:1">
      <c r="A1914" s="241"/>
    </row>
    <row r="1915" spans="1:1">
      <c r="A1915" s="241"/>
    </row>
    <row r="1916" spans="1:1">
      <c r="A1916" s="241"/>
    </row>
    <row r="1917" spans="1:1">
      <c r="A1917" s="241"/>
    </row>
    <row r="1918" spans="1:1">
      <c r="A1918" s="241"/>
    </row>
    <row r="1919" spans="1:1">
      <c r="A1919" s="241"/>
    </row>
    <row r="1920" spans="1:1">
      <c r="A1920" s="241"/>
    </row>
    <row r="1921" spans="1:1">
      <c r="A1921" s="241"/>
    </row>
    <row r="1922" spans="1:1">
      <c r="A1922" s="241"/>
    </row>
    <row r="1923" spans="1:1">
      <c r="A1923" s="241"/>
    </row>
    <row r="1924" spans="1:1">
      <c r="A1924" s="241"/>
    </row>
    <row r="1925" spans="1:1">
      <c r="A1925" s="241"/>
    </row>
    <row r="1926" spans="1:1">
      <c r="A1926" s="241"/>
    </row>
    <row r="1927" spans="1:1">
      <c r="A1927" s="241"/>
    </row>
    <row r="1928" spans="1:1">
      <c r="A1928" s="241"/>
    </row>
    <row r="1929" spans="1:1">
      <c r="A1929" s="241"/>
    </row>
    <row r="1930" spans="1:1">
      <c r="A1930" s="241"/>
    </row>
    <row r="1931" spans="1:1">
      <c r="A1931" s="241"/>
    </row>
    <row r="1932" spans="1:1">
      <c r="A1932" s="241"/>
    </row>
    <row r="1933" spans="1:1">
      <c r="A1933" s="241"/>
    </row>
    <row r="1934" spans="1:1">
      <c r="A1934" s="241"/>
    </row>
    <row r="1935" spans="1:1">
      <c r="A1935" s="241"/>
    </row>
    <row r="1936" spans="1:1">
      <c r="A1936" s="241"/>
    </row>
    <row r="1937" spans="1:1">
      <c r="A1937" s="241"/>
    </row>
    <row r="1938" spans="1:1">
      <c r="A1938" s="241"/>
    </row>
    <row r="1939" spans="1:1">
      <c r="A1939" s="241"/>
    </row>
    <row r="1940" spans="1:1">
      <c r="A1940" s="241"/>
    </row>
    <row r="1941" spans="1:1">
      <c r="A1941" s="241"/>
    </row>
    <row r="1942" spans="1:1">
      <c r="A1942" s="241"/>
    </row>
    <row r="1943" spans="1:1">
      <c r="A1943" s="241"/>
    </row>
    <row r="1944" spans="1:1">
      <c r="A1944" s="241"/>
    </row>
    <row r="1945" spans="1:1">
      <c r="A1945" s="241"/>
    </row>
    <row r="1946" spans="1:1">
      <c r="A1946" s="241"/>
    </row>
    <row r="1947" spans="1:1">
      <c r="A1947" s="241"/>
    </row>
    <row r="1948" spans="1:1">
      <c r="A1948" s="241"/>
    </row>
    <row r="1949" spans="1:1">
      <c r="A1949" s="241"/>
    </row>
    <row r="1950" spans="1:1">
      <c r="A1950" s="241"/>
    </row>
    <row r="1951" spans="1:1">
      <c r="A1951" s="241"/>
    </row>
    <row r="1952" spans="1:1">
      <c r="A1952" s="241"/>
    </row>
    <row r="1953" spans="1:1">
      <c r="A1953" s="241"/>
    </row>
    <row r="1954" spans="1:1">
      <c r="A1954" s="241"/>
    </row>
    <row r="1955" spans="1:1">
      <c r="A1955" s="241"/>
    </row>
    <row r="1956" spans="1:1">
      <c r="A1956" s="241"/>
    </row>
    <row r="1957" spans="1:1">
      <c r="A1957" s="241"/>
    </row>
    <row r="1958" spans="1:1">
      <c r="A1958" s="241"/>
    </row>
    <row r="1959" spans="1:1">
      <c r="A1959" s="241"/>
    </row>
    <row r="1960" spans="1:1">
      <c r="A1960" s="241"/>
    </row>
    <row r="1961" spans="1:1">
      <c r="A1961" s="241"/>
    </row>
    <row r="1962" spans="1:1">
      <c r="A1962" s="241"/>
    </row>
    <row r="1963" spans="1:1">
      <c r="A1963" s="241"/>
    </row>
    <row r="1964" spans="1:1">
      <c r="A1964" s="241"/>
    </row>
    <row r="1965" spans="1:1">
      <c r="A1965" s="241"/>
    </row>
    <row r="1966" spans="1:1">
      <c r="A1966" s="241"/>
    </row>
    <row r="1967" spans="1:1">
      <c r="A1967" s="241"/>
    </row>
    <row r="1968" spans="1:1">
      <c r="A1968" s="241"/>
    </row>
    <row r="1969" spans="1:1">
      <c r="A1969" s="241"/>
    </row>
    <row r="1970" spans="1:1">
      <c r="A1970" s="241"/>
    </row>
    <row r="1971" spans="1:1">
      <c r="A1971" s="241"/>
    </row>
    <row r="1972" spans="1:1">
      <c r="A1972" s="241"/>
    </row>
    <row r="1973" spans="1:1">
      <c r="A1973" s="241"/>
    </row>
    <row r="1974" spans="1:1">
      <c r="A1974" s="241"/>
    </row>
    <row r="1975" spans="1:1">
      <c r="A1975" s="241"/>
    </row>
    <row r="1976" spans="1:1">
      <c r="A1976" s="241"/>
    </row>
    <row r="1977" spans="1:1">
      <c r="A1977" s="241"/>
    </row>
    <row r="1978" spans="1:1">
      <c r="A1978" s="241"/>
    </row>
    <row r="1979" spans="1:1">
      <c r="A1979" s="241"/>
    </row>
    <row r="1980" spans="1:1">
      <c r="A1980" s="241"/>
    </row>
    <row r="1981" spans="1:1">
      <c r="A1981" s="241"/>
    </row>
    <row r="1982" spans="1:1">
      <c r="A1982" s="241"/>
    </row>
    <row r="1983" spans="1:1">
      <c r="A1983" s="241"/>
    </row>
    <row r="1984" spans="1:1">
      <c r="A1984" s="241"/>
    </row>
    <row r="1985" spans="1:1">
      <c r="A1985" s="241"/>
    </row>
    <row r="1986" spans="1:1">
      <c r="A1986" s="241"/>
    </row>
    <row r="1987" spans="1:1">
      <c r="A1987" s="241"/>
    </row>
    <row r="1988" spans="1:1">
      <c r="A1988" s="241"/>
    </row>
    <row r="1989" spans="1:1">
      <c r="A1989" s="241"/>
    </row>
    <row r="1990" spans="1:1">
      <c r="A1990" s="241"/>
    </row>
    <row r="1991" spans="1:1">
      <c r="A1991" s="241"/>
    </row>
    <row r="1992" spans="1:1">
      <c r="A1992" s="241"/>
    </row>
    <row r="1993" spans="1:1">
      <c r="A1993" s="241"/>
    </row>
    <row r="1994" spans="1:1">
      <c r="A1994" s="241"/>
    </row>
    <row r="1995" spans="1:1">
      <c r="A1995" s="241"/>
    </row>
    <row r="1996" spans="1:1">
      <c r="A1996" s="241"/>
    </row>
    <row r="1997" spans="1:1">
      <c r="A1997" s="241"/>
    </row>
    <row r="1998" spans="1:1">
      <c r="A1998" s="241"/>
    </row>
    <row r="1999" spans="1:1">
      <c r="A1999" s="241"/>
    </row>
    <row r="2000" spans="1:1">
      <c r="A2000" s="241"/>
    </row>
    <row r="2001" spans="1:1">
      <c r="A2001" s="241"/>
    </row>
    <row r="2002" spans="1:1">
      <c r="A2002" s="241"/>
    </row>
    <row r="2003" spans="1:1">
      <c r="A2003" s="241"/>
    </row>
    <row r="2004" spans="1:1">
      <c r="A2004" s="241"/>
    </row>
    <row r="2005" spans="1:1">
      <c r="A2005" s="241"/>
    </row>
    <row r="2006" spans="1:1">
      <c r="A2006" s="241"/>
    </row>
    <row r="2007" spans="1:1">
      <c r="A2007" s="241"/>
    </row>
    <row r="2008" spans="1:1">
      <c r="A2008" s="241"/>
    </row>
    <row r="2009" spans="1:1">
      <c r="A2009" s="241"/>
    </row>
    <row r="2010" spans="1:1">
      <c r="A2010" s="241"/>
    </row>
    <row r="2011" spans="1:1">
      <c r="A2011" s="241"/>
    </row>
    <row r="2012" spans="1:1">
      <c r="A2012" s="241"/>
    </row>
    <row r="2013" spans="1:1">
      <c r="A2013" s="241"/>
    </row>
    <row r="2014" spans="1:1">
      <c r="A2014" s="241"/>
    </row>
    <row r="2015" spans="1:1">
      <c r="A2015" s="241"/>
    </row>
    <row r="2016" spans="1:1">
      <c r="A2016" s="241"/>
    </row>
    <row r="2017" spans="1:1">
      <c r="A2017" s="241"/>
    </row>
    <row r="2018" spans="1:1">
      <c r="A2018" s="241"/>
    </row>
    <row r="2019" spans="1:1">
      <c r="A2019" s="241"/>
    </row>
    <row r="2020" spans="1:1">
      <c r="A2020" s="241"/>
    </row>
    <row r="2021" spans="1:1">
      <c r="A2021" s="241"/>
    </row>
    <row r="2022" spans="1:1">
      <c r="A2022" s="241"/>
    </row>
    <row r="2023" spans="1:1">
      <c r="A2023" s="241"/>
    </row>
    <row r="2024" spans="1:1">
      <c r="A2024" s="241"/>
    </row>
    <row r="2025" spans="1:1">
      <c r="A2025" s="241"/>
    </row>
    <row r="2026" spans="1:1">
      <c r="A2026" s="241"/>
    </row>
    <row r="2027" spans="1:1">
      <c r="A2027" s="241"/>
    </row>
    <row r="2028" spans="1:1">
      <c r="A2028" s="241"/>
    </row>
    <row r="2029" spans="1:1">
      <c r="A2029" s="241"/>
    </row>
    <row r="2030" spans="1:1">
      <c r="A2030" s="241"/>
    </row>
    <row r="2031" spans="1:1">
      <c r="A2031" s="241"/>
    </row>
    <row r="2032" spans="1:1">
      <c r="A2032" s="241"/>
    </row>
    <row r="2033" spans="1:1">
      <c r="A2033" s="241"/>
    </row>
    <row r="2034" spans="1:1">
      <c r="A2034" s="241"/>
    </row>
    <row r="2035" spans="1:1">
      <c r="A2035" s="241"/>
    </row>
    <row r="2036" spans="1:1">
      <c r="A2036" s="241"/>
    </row>
    <row r="2037" spans="1:1">
      <c r="A2037" s="241"/>
    </row>
    <row r="2038" spans="1:1">
      <c r="A2038" s="241"/>
    </row>
    <row r="2039" spans="1:1">
      <c r="A2039" s="241"/>
    </row>
    <row r="2040" spans="1:1">
      <c r="A2040" s="241"/>
    </row>
    <row r="2041" spans="1:1">
      <c r="A2041" s="241"/>
    </row>
    <row r="2042" spans="1:1">
      <c r="A2042" s="241"/>
    </row>
    <row r="2043" spans="1:1">
      <c r="A2043" s="241"/>
    </row>
    <row r="2044" spans="1:1">
      <c r="A2044" s="241"/>
    </row>
    <row r="2045" spans="1:1">
      <c r="A2045" s="241"/>
    </row>
    <row r="2046" spans="1:1">
      <c r="A2046" s="241"/>
    </row>
    <row r="2047" spans="1:1">
      <c r="A2047" s="241"/>
    </row>
    <row r="2048" spans="1:1">
      <c r="A2048" s="241"/>
    </row>
    <row r="2049" spans="1:1">
      <c r="A2049" s="241"/>
    </row>
    <row r="2050" spans="1:1">
      <c r="A2050" s="241"/>
    </row>
    <row r="2051" spans="1:1">
      <c r="A2051" s="241"/>
    </row>
    <row r="2052" spans="1:1">
      <c r="A2052" s="241"/>
    </row>
    <row r="2053" spans="1:1">
      <c r="A2053" s="241"/>
    </row>
    <row r="2054" spans="1:1">
      <c r="A2054" s="241"/>
    </row>
    <row r="2055" spans="1:1">
      <c r="A2055" s="241"/>
    </row>
    <row r="2056" spans="1:1">
      <c r="A2056" s="241"/>
    </row>
    <row r="2057" spans="1:1">
      <c r="A2057" s="241"/>
    </row>
    <row r="2058" spans="1:1">
      <c r="A2058" s="241"/>
    </row>
    <row r="2059" spans="1:1">
      <c r="A2059" s="241"/>
    </row>
    <row r="2060" spans="1:1">
      <c r="A2060" s="241"/>
    </row>
    <row r="2061" spans="1:1">
      <c r="A2061" s="241"/>
    </row>
    <row r="2062" spans="1:1">
      <c r="A2062" s="241"/>
    </row>
    <row r="2063" spans="1:1">
      <c r="A2063" s="241"/>
    </row>
    <row r="2064" spans="1:1">
      <c r="A2064" s="241"/>
    </row>
    <row r="2065" spans="1:1">
      <c r="A2065" s="241"/>
    </row>
    <row r="2066" spans="1:1">
      <c r="A2066" s="241"/>
    </row>
    <row r="2067" spans="1:1">
      <c r="A2067" s="241"/>
    </row>
    <row r="2068" spans="1:1">
      <c r="A2068" s="241"/>
    </row>
    <row r="2069" spans="1:1">
      <c r="A2069" s="241"/>
    </row>
    <row r="2070" spans="1:1">
      <c r="A2070" s="241"/>
    </row>
    <row r="2071" spans="1:1">
      <c r="A2071" s="241"/>
    </row>
    <row r="2072" spans="1:1">
      <c r="A2072" s="241"/>
    </row>
    <row r="2073" spans="1:1">
      <c r="A2073" s="241"/>
    </row>
    <row r="2074" spans="1:1">
      <c r="A2074" s="241"/>
    </row>
    <row r="2075" spans="1:1">
      <c r="A2075" s="241"/>
    </row>
    <row r="2076" spans="1:1">
      <c r="A2076" s="241"/>
    </row>
    <row r="2077" spans="1:1">
      <c r="A2077" s="241"/>
    </row>
    <row r="2078" spans="1:1">
      <c r="A2078" s="241"/>
    </row>
    <row r="2079" spans="1:1">
      <c r="A2079" s="241"/>
    </row>
    <row r="2080" spans="1:1">
      <c r="A2080" s="241"/>
    </row>
    <row r="2081" spans="1:1">
      <c r="A2081" s="241"/>
    </row>
    <row r="2082" spans="1:1">
      <c r="A2082" s="241"/>
    </row>
    <row r="2083" spans="1:1">
      <c r="A2083" s="241"/>
    </row>
    <row r="2084" spans="1:1">
      <c r="A2084" s="241"/>
    </row>
    <row r="2085" spans="1:1">
      <c r="A2085" s="241"/>
    </row>
    <row r="2086" spans="1:1">
      <c r="A2086" s="241"/>
    </row>
    <row r="2087" spans="1:1">
      <c r="A2087" s="241"/>
    </row>
    <row r="2088" spans="1:1">
      <c r="A2088" s="241"/>
    </row>
    <row r="2089" spans="1:1">
      <c r="A2089" s="241"/>
    </row>
    <row r="2090" spans="1:1">
      <c r="A2090" s="241"/>
    </row>
    <row r="2091" spans="1:1">
      <c r="A2091" s="241"/>
    </row>
    <row r="2092" spans="1:1">
      <c r="A2092" s="241"/>
    </row>
    <row r="2093" spans="1:1">
      <c r="A2093" s="241"/>
    </row>
    <row r="2094" spans="1:1">
      <c r="A2094" s="241"/>
    </row>
    <row r="2095" spans="1:1">
      <c r="A2095" s="241"/>
    </row>
    <row r="2096" spans="1:1">
      <c r="A2096" s="241"/>
    </row>
    <row r="2097" spans="1:1">
      <c r="A2097" s="241"/>
    </row>
    <row r="2098" spans="1:1">
      <c r="A2098" s="241"/>
    </row>
    <row r="2099" spans="1:1">
      <c r="A2099" s="241"/>
    </row>
    <row r="2100" spans="1:1">
      <c r="A2100" s="241"/>
    </row>
    <row r="2101" spans="1:1">
      <c r="A2101" s="241"/>
    </row>
    <row r="2102" spans="1:1">
      <c r="A2102" s="241"/>
    </row>
    <row r="2103" spans="1:1">
      <c r="A2103" s="241"/>
    </row>
    <row r="2104" spans="1:1">
      <c r="A2104" s="241"/>
    </row>
    <row r="2105" spans="1:1">
      <c r="A2105" s="241"/>
    </row>
    <row r="2106" spans="1:1">
      <c r="A2106" s="241"/>
    </row>
    <row r="2107" spans="1:1">
      <c r="A2107" s="241"/>
    </row>
    <row r="2108" spans="1:1">
      <c r="A2108" s="241"/>
    </row>
    <row r="2109" spans="1:1">
      <c r="A2109" s="241"/>
    </row>
    <row r="2110" spans="1:1">
      <c r="A2110" s="241"/>
    </row>
    <row r="2111" spans="1:1">
      <c r="A2111" s="241"/>
    </row>
    <row r="2112" spans="1:1">
      <c r="A2112" s="241"/>
    </row>
    <row r="2113" spans="1:1">
      <c r="A2113" s="241"/>
    </row>
    <row r="2114" spans="1:1">
      <c r="A2114" s="241"/>
    </row>
    <row r="2115" spans="1:1">
      <c r="A2115" s="241"/>
    </row>
    <row r="2116" spans="1:1">
      <c r="A2116" s="241"/>
    </row>
    <row r="2117" spans="1:1">
      <c r="A2117" s="241"/>
    </row>
    <row r="2118" spans="1:1">
      <c r="A2118" s="241"/>
    </row>
    <row r="2119" spans="1:1">
      <c r="A2119" s="241"/>
    </row>
    <row r="2120" spans="1:1">
      <c r="A2120" s="241"/>
    </row>
    <row r="2121" spans="1:1">
      <c r="A2121" s="241"/>
    </row>
    <row r="2122" spans="1:1">
      <c r="A2122" s="241"/>
    </row>
    <row r="2123" spans="1:1">
      <c r="A2123" s="241"/>
    </row>
    <row r="2124" spans="1:1">
      <c r="A2124" s="241"/>
    </row>
    <row r="2125" spans="1:1">
      <c r="A2125" s="241"/>
    </row>
    <row r="2126" spans="1:1">
      <c r="A2126" s="241"/>
    </row>
    <row r="2127" spans="1:1">
      <c r="A2127" s="241"/>
    </row>
    <row r="2128" spans="1:1">
      <c r="A2128" s="241"/>
    </row>
    <row r="2129" spans="1:1">
      <c r="A2129" s="241"/>
    </row>
    <row r="2130" spans="1:1">
      <c r="A2130" s="241"/>
    </row>
    <row r="2131" spans="1:1">
      <c r="A2131" s="241"/>
    </row>
    <row r="2132" spans="1:1">
      <c r="A2132" s="241"/>
    </row>
    <row r="2133" spans="1:1">
      <c r="A2133" s="241"/>
    </row>
    <row r="2134" spans="1:1">
      <c r="A2134" s="241"/>
    </row>
    <row r="2135" spans="1:1">
      <c r="A2135" s="241"/>
    </row>
    <row r="2136" spans="1:1">
      <c r="A2136" s="241"/>
    </row>
    <row r="2137" spans="1:1">
      <c r="A2137" s="241"/>
    </row>
    <row r="2138" spans="1:1">
      <c r="A2138" s="241"/>
    </row>
    <row r="2139" spans="1:1">
      <c r="A2139" s="241"/>
    </row>
    <row r="2140" spans="1:1">
      <c r="A2140" s="241"/>
    </row>
    <row r="2141" spans="1:1">
      <c r="A2141" s="241"/>
    </row>
    <row r="2142" spans="1:1">
      <c r="A2142" s="241"/>
    </row>
    <row r="2143" spans="1:1">
      <c r="A2143" s="241"/>
    </row>
    <row r="2144" spans="1:1">
      <c r="A2144" s="241"/>
    </row>
    <row r="2145" spans="1:1">
      <c r="A2145" s="241"/>
    </row>
    <row r="2146" spans="1:1">
      <c r="A2146" s="241"/>
    </row>
    <row r="2147" spans="1:1">
      <c r="A2147" s="241"/>
    </row>
    <row r="2148" spans="1:1">
      <c r="A2148" s="241"/>
    </row>
    <row r="2149" spans="1:1">
      <c r="A2149" s="241"/>
    </row>
    <row r="2150" spans="1:1">
      <c r="A2150" s="241"/>
    </row>
    <row r="2151" spans="1:1">
      <c r="A2151" s="241"/>
    </row>
    <row r="2152" spans="1:1">
      <c r="A2152" s="241"/>
    </row>
    <row r="2153" spans="1:1">
      <c r="A2153" s="241"/>
    </row>
    <row r="2154" spans="1:1">
      <c r="A2154" s="241"/>
    </row>
    <row r="2155" spans="1:1">
      <c r="A2155" s="241"/>
    </row>
    <row r="2156" spans="1:1">
      <c r="A2156" s="241"/>
    </row>
    <row r="2157" spans="1:1">
      <c r="A2157" s="241"/>
    </row>
    <row r="2158" spans="1:1">
      <c r="A2158" s="241"/>
    </row>
    <row r="2159" spans="1:1">
      <c r="A2159" s="241"/>
    </row>
    <row r="2160" spans="1:1">
      <c r="A2160" s="241"/>
    </row>
    <row r="2161" spans="1:1">
      <c r="A2161" s="241"/>
    </row>
    <row r="2162" spans="1:1">
      <c r="A2162" s="241"/>
    </row>
    <row r="2163" spans="1:1">
      <c r="A2163" s="241"/>
    </row>
    <row r="2164" spans="1:1">
      <c r="A2164" s="241"/>
    </row>
    <row r="2165" spans="1:1">
      <c r="A2165" s="241"/>
    </row>
    <row r="2166" spans="1:1">
      <c r="A2166" s="241"/>
    </row>
    <row r="2167" spans="1:1">
      <c r="A2167" s="241"/>
    </row>
    <row r="2168" spans="1:1">
      <c r="A2168" s="241"/>
    </row>
    <row r="2169" spans="1:1">
      <c r="A2169" s="241"/>
    </row>
    <row r="2170" spans="1:1">
      <c r="A2170" s="241"/>
    </row>
    <row r="2171" spans="1:1">
      <c r="A2171" s="241"/>
    </row>
    <row r="2172" spans="1:1">
      <c r="A2172" s="241"/>
    </row>
    <row r="2173" spans="1:1">
      <c r="A2173" s="241"/>
    </row>
    <row r="2174" spans="1:1">
      <c r="A2174" s="241"/>
    </row>
    <row r="2175" spans="1:1">
      <c r="A2175" s="241"/>
    </row>
    <row r="2176" spans="1:1">
      <c r="A2176" s="241"/>
    </row>
    <row r="2177" spans="1:1">
      <c r="A2177" s="241"/>
    </row>
    <row r="2178" spans="1:1">
      <c r="A2178" s="241"/>
    </row>
    <row r="2179" spans="1:1">
      <c r="A2179" s="241"/>
    </row>
    <row r="2180" spans="1:1">
      <c r="A2180" s="241"/>
    </row>
    <row r="2181" spans="1:1">
      <c r="A2181" s="241"/>
    </row>
    <row r="2182" spans="1:1">
      <c r="A2182" s="241"/>
    </row>
    <row r="2183" spans="1:1">
      <c r="A2183" s="241"/>
    </row>
    <row r="2184" spans="1:1">
      <c r="A2184" s="241"/>
    </row>
    <row r="2185" spans="1:1">
      <c r="A2185" s="241"/>
    </row>
    <row r="2186" spans="1:1">
      <c r="A2186" s="241"/>
    </row>
    <row r="2187" spans="1:1">
      <c r="A2187" s="241"/>
    </row>
    <row r="2188" spans="1:1">
      <c r="A2188" s="241"/>
    </row>
    <row r="2189" spans="1:1">
      <c r="A2189" s="241"/>
    </row>
    <row r="2190" spans="1:1">
      <c r="A2190" s="241"/>
    </row>
    <row r="2191" spans="1:1">
      <c r="A2191" s="241"/>
    </row>
    <row r="2192" spans="1:1">
      <c r="A2192" s="241"/>
    </row>
    <row r="2193" spans="1:1">
      <c r="A2193" s="241"/>
    </row>
    <row r="2194" spans="1:1">
      <c r="A2194" s="241"/>
    </row>
    <row r="2195" spans="1:1">
      <c r="A2195" s="241"/>
    </row>
    <row r="2196" spans="1:1">
      <c r="A2196" s="241"/>
    </row>
    <row r="2197" spans="1:1">
      <c r="A2197" s="241"/>
    </row>
    <row r="2198" spans="1:1">
      <c r="A2198" s="241"/>
    </row>
    <row r="2199" spans="1:1">
      <c r="A2199" s="241"/>
    </row>
    <row r="2200" spans="1:1">
      <c r="A2200" s="241"/>
    </row>
    <row r="2201" spans="1:1">
      <c r="A2201" s="241"/>
    </row>
    <row r="2202" spans="1:1">
      <c r="A2202" s="241"/>
    </row>
    <row r="2203" spans="1:1">
      <c r="A2203" s="241"/>
    </row>
    <row r="2204" spans="1:1">
      <c r="A2204" s="241"/>
    </row>
    <row r="2205" spans="1:1">
      <c r="A2205" s="241"/>
    </row>
    <row r="2206" spans="1:1">
      <c r="A2206" s="241"/>
    </row>
    <row r="2207" spans="1:1">
      <c r="A2207" s="241"/>
    </row>
    <row r="2208" spans="1:1">
      <c r="A2208" s="241"/>
    </row>
    <row r="2209" spans="1:1">
      <c r="A2209" s="241"/>
    </row>
    <row r="2210" spans="1:1">
      <c r="A2210" s="241"/>
    </row>
    <row r="2211" spans="1:1">
      <c r="A2211" s="241"/>
    </row>
    <row r="2212" spans="1:1">
      <c r="A2212" s="241"/>
    </row>
    <row r="2213" spans="1:1">
      <c r="A2213" s="241"/>
    </row>
    <row r="2214" spans="1:1">
      <c r="A2214" s="241"/>
    </row>
    <row r="2215" spans="1:1">
      <c r="A2215" s="241"/>
    </row>
    <row r="2216" spans="1:1">
      <c r="A2216" s="241"/>
    </row>
    <row r="2217" spans="1:1">
      <c r="A2217" s="241"/>
    </row>
    <row r="2218" spans="1:1">
      <c r="A2218" s="241"/>
    </row>
    <row r="2219" spans="1:1">
      <c r="A2219" s="241"/>
    </row>
    <row r="2220" spans="1:1">
      <c r="A2220" s="241"/>
    </row>
    <row r="2221" spans="1:1">
      <c r="A2221" s="241"/>
    </row>
    <row r="2222" spans="1:1">
      <c r="A2222" s="241"/>
    </row>
    <row r="2223" spans="1:1">
      <c r="A2223" s="241"/>
    </row>
    <row r="2224" spans="1:1">
      <c r="A2224" s="241"/>
    </row>
    <row r="2225" spans="1:1">
      <c r="A2225" s="241"/>
    </row>
    <row r="2226" spans="1:1">
      <c r="A2226" s="241"/>
    </row>
    <row r="2227" spans="1:1">
      <c r="A2227" s="241"/>
    </row>
    <row r="2228" spans="1:1">
      <c r="A2228" s="241"/>
    </row>
    <row r="2229" spans="1:1">
      <c r="A2229" s="241"/>
    </row>
    <row r="2230" spans="1:1">
      <c r="A2230" s="241"/>
    </row>
    <row r="2231" spans="1:1">
      <c r="A2231" s="241"/>
    </row>
    <row r="2232" spans="1:1">
      <c r="A2232" s="241"/>
    </row>
    <row r="2233" spans="1:1">
      <c r="A2233" s="241"/>
    </row>
    <row r="2234" spans="1:1">
      <c r="A2234" s="241"/>
    </row>
    <row r="2235" spans="1:1">
      <c r="A2235" s="241"/>
    </row>
    <row r="2236" spans="1:1">
      <c r="A2236" s="241"/>
    </row>
    <row r="2237" spans="1:1">
      <c r="A2237" s="241"/>
    </row>
    <row r="2238" spans="1:1">
      <c r="A2238" s="241"/>
    </row>
    <row r="2239" spans="1:1">
      <c r="A2239" s="241"/>
    </row>
    <row r="2240" spans="1:1">
      <c r="A2240" s="241"/>
    </row>
    <row r="2241" spans="1:1">
      <c r="A2241" s="241"/>
    </row>
    <row r="2242" spans="1:1">
      <c r="A2242" s="241"/>
    </row>
    <row r="2243" spans="1:1">
      <c r="A2243" s="241"/>
    </row>
    <row r="2244" spans="1:1">
      <c r="A2244" s="241"/>
    </row>
    <row r="2245" spans="1:1">
      <c r="A2245" s="241"/>
    </row>
    <row r="2246" spans="1:1">
      <c r="A2246" s="241"/>
    </row>
    <row r="2247" spans="1:1">
      <c r="A2247" s="241"/>
    </row>
    <row r="2248" spans="1:1">
      <c r="A2248" s="241"/>
    </row>
    <row r="2249" spans="1:1">
      <c r="A2249" s="241"/>
    </row>
    <row r="2250" spans="1:1">
      <c r="A2250" s="241"/>
    </row>
    <row r="2251" spans="1:1">
      <c r="A2251" s="241"/>
    </row>
    <row r="2252" spans="1:1">
      <c r="A2252" s="241"/>
    </row>
    <row r="2253" spans="1:1">
      <c r="A2253" s="241"/>
    </row>
    <row r="2254" spans="1:1">
      <c r="A2254" s="241"/>
    </row>
    <row r="2255" spans="1:1">
      <c r="A2255" s="241"/>
    </row>
    <row r="2256" spans="1:1">
      <c r="A2256" s="241"/>
    </row>
    <row r="2257" spans="1:1">
      <c r="A2257" s="241"/>
    </row>
    <row r="2258" spans="1:1">
      <c r="A2258" s="241"/>
    </row>
    <row r="2259" spans="1:1">
      <c r="A2259" s="241"/>
    </row>
    <row r="2260" spans="1:1">
      <c r="A2260" s="241"/>
    </row>
    <row r="2261" spans="1:1">
      <c r="A2261" s="241"/>
    </row>
    <row r="2262" spans="1:1">
      <c r="A2262" s="241"/>
    </row>
    <row r="2263" spans="1:1">
      <c r="A2263" s="241"/>
    </row>
    <row r="2264" spans="1:1">
      <c r="A2264" s="241"/>
    </row>
    <row r="2265" spans="1:1">
      <c r="A2265" s="241"/>
    </row>
    <row r="2266" spans="1:1">
      <c r="A2266" s="241"/>
    </row>
    <row r="2267" spans="1:1">
      <c r="A2267" s="241"/>
    </row>
    <row r="2268" spans="1:1">
      <c r="A2268" s="241"/>
    </row>
    <row r="2269" spans="1:1">
      <c r="A2269" s="241"/>
    </row>
    <row r="2270" spans="1:1">
      <c r="A2270" s="241"/>
    </row>
    <row r="2271" spans="1:1">
      <c r="A2271" s="241"/>
    </row>
    <row r="2272" spans="1:1">
      <c r="A2272" s="241"/>
    </row>
    <row r="2273" spans="1:1">
      <c r="A2273" s="241"/>
    </row>
    <row r="2274" spans="1:1">
      <c r="A2274" s="241"/>
    </row>
    <row r="2275" spans="1:1">
      <c r="A2275" s="241"/>
    </row>
    <row r="2276" spans="1:1">
      <c r="A2276" s="241"/>
    </row>
    <row r="2277" spans="1:1">
      <c r="A2277" s="241"/>
    </row>
    <row r="2278" spans="1:1">
      <c r="A2278" s="241"/>
    </row>
    <row r="2279" spans="1:1">
      <c r="A2279" s="241"/>
    </row>
    <row r="2280" spans="1:1">
      <c r="A2280" s="241"/>
    </row>
    <row r="2281" spans="1:1">
      <c r="A2281" s="241"/>
    </row>
    <row r="2282" spans="1:1">
      <c r="A2282" s="241"/>
    </row>
    <row r="2283" spans="1:1">
      <c r="A2283" s="241"/>
    </row>
    <row r="2284" spans="1:1">
      <c r="A2284" s="241"/>
    </row>
    <row r="2285" spans="1:1">
      <c r="A2285" s="241"/>
    </row>
    <row r="2286" spans="1:1">
      <c r="A2286" s="241"/>
    </row>
    <row r="2287" spans="1:1">
      <c r="A2287" s="241"/>
    </row>
    <row r="2288" spans="1:1">
      <c r="A2288" s="241"/>
    </row>
    <row r="2289" spans="1:1">
      <c r="A2289" s="241"/>
    </row>
    <row r="2290" spans="1:1">
      <c r="A2290" s="241"/>
    </row>
    <row r="2291" spans="1:1">
      <c r="A2291" s="241"/>
    </row>
    <row r="2292" spans="1:1">
      <c r="A2292" s="241"/>
    </row>
    <row r="2293" spans="1:1">
      <c r="A2293" s="241"/>
    </row>
    <row r="2294" spans="1:1">
      <c r="A2294" s="241"/>
    </row>
    <row r="2295" spans="1:1">
      <c r="A2295" s="241"/>
    </row>
    <row r="2296" spans="1:1">
      <c r="A2296" s="241"/>
    </row>
    <row r="2297" spans="1:1">
      <c r="A2297" s="241"/>
    </row>
    <row r="2298" spans="1:1">
      <c r="A2298" s="241"/>
    </row>
    <row r="2299" spans="1:1">
      <c r="A2299" s="241"/>
    </row>
    <row r="2300" spans="1:1">
      <c r="A2300" s="241"/>
    </row>
    <row r="2301" spans="1:1">
      <c r="A2301" s="241"/>
    </row>
    <row r="2302" spans="1:1">
      <c r="A2302" s="241"/>
    </row>
    <row r="2303" spans="1:1">
      <c r="A2303" s="241"/>
    </row>
    <row r="2304" spans="1:1">
      <c r="A2304" s="241"/>
    </row>
    <row r="2305" spans="1:1">
      <c r="A2305" s="241"/>
    </row>
    <row r="2306" spans="1:1">
      <c r="A2306" s="241"/>
    </row>
    <row r="2307" spans="1:1">
      <c r="A2307" s="241"/>
    </row>
    <row r="2308" spans="1:1">
      <c r="A2308" s="241"/>
    </row>
    <row r="2309" spans="1:1">
      <c r="A2309" s="241"/>
    </row>
    <row r="2310" spans="1:1">
      <c r="A2310" s="241"/>
    </row>
    <row r="2311" spans="1:1">
      <c r="A2311" s="241"/>
    </row>
    <row r="2312" spans="1:1">
      <c r="A2312" s="241"/>
    </row>
    <row r="2313" spans="1:1">
      <c r="A2313" s="241"/>
    </row>
    <row r="2314" spans="1:1">
      <c r="A2314" s="241"/>
    </row>
    <row r="2315" spans="1:1">
      <c r="A2315" s="241"/>
    </row>
    <row r="2316" spans="1:1">
      <c r="A2316" s="241"/>
    </row>
    <row r="2317" spans="1:1">
      <c r="A2317" s="241"/>
    </row>
    <row r="2318" spans="1:1">
      <c r="A2318" s="241"/>
    </row>
    <row r="2319" spans="1:1">
      <c r="A2319" s="241"/>
    </row>
    <row r="2320" spans="1:1">
      <c r="A2320" s="241"/>
    </row>
    <row r="2321" spans="1:1">
      <c r="A2321" s="241"/>
    </row>
    <row r="2322" spans="1:1">
      <c r="A2322" s="241"/>
    </row>
    <row r="2323" spans="1:1">
      <c r="A2323" s="241"/>
    </row>
    <row r="2324" spans="1:1">
      <c r="A2324" s="241"/>
    </row>
    <row r="2325" spans="1:1">
      <c r="A2325" s="241"/>
    </row>
    <row r="2326" spans="1:1">
      <c r="A2326" s="241"/>
    </row>
    <row r="2327" spans="1:1">
      <c r="A2327" s="241"/>
    </row>
    <row r="2328" spans="1:1">
      <c r="A2328" s="241"/>
    </row>
    <row r="2329" spans="1:1">
      <c r="A2329" s="241"/>
    </row>
    <row r="2330" spans="1:1">
      <c r="A2330" s="241"/>
    </row>
    <row r="2331" spans="1:1">
      <c r="A2331" s="241"/>
    </row>
    <row r="2332" spans="1:1">
      <c r="A2332" s="241"/>
    </row>
    <row r="2333" spans="1:1">
      <c r="A2333" s="241"/>
    </row>
    <row r="2334" spans="1:1">
      <c r="A2334" s="241"/>
    </row>
    <row r="2335" spans="1:1">
      <c r="A2335" s="241"/>
    </row>
    <row r="2336" spans="1:1">
      <c r="A2336" s="241"/>
    </row>
    <row r="2337" spans="1:1">
      <c r="A2337" s="241"/>
    </row>
    <row r="2338" spans="1:1">
      <c r="A2338" s="241"/>
    </row>
    <row r="2339" spans="1:1">
      <c r="A2339" s="241"/>
    </row>
    <row r="2340" spans="1:1">
      <c r="A2340" s="241"/>
    </row>
    <row r="2341" spans="1:1">
      <c r="A2341" s="241"/>
    </row>
    <row r="2342" spans="1:1">
      <c r="A2342" s="241"/>
    </row>
    <row r="2343" spans="1:1">
      <c r="A2343" s="241"/>
    </row>
    <row r="2344" spans="1:1">
      <c r="A2344" s="241"/>
    </row>
    <row r="2345" spans="1:1">
      <c r="A2345" s="241"/>
    </row>
    <row r="2346" spans="1:1">
      <c r="A2346" s="241"/>
    </row>
    <row r="2347" spans="1:1">
      <c r="A2347" s="241"/>
    </row>
    <row r="2348" spans="1:1">
      <c r="A2348" s="241"/>
    </row>
    <row r="2349" spans="1:1">
      <c r="A2349" s="241"/>
    </row>
    <row r="2350" spans="1:1">
      <c r="A2350" s="241"/>
    </row>
    <row r="2351" spans="1:1">
      <c r="A2351" s="241"/>
    </row>
    <row r="2352" spans="1:1">
      <c r="A2352" s="241"/>
    </row>
    <row r="2353" spans="1:1">
      <c r="A2353" s="241"/>
    </row>
    <row r="2354" spans="1:1">
      <c r="A2354" s="241"/>
    </row>
    <row r="2355" spans="1:1">
      <c r="A2355" s="241"/>
    </row>
    <row r="2356" spans="1:1">
      <c r="A2356" s="241"/>
    </row>
    <row r="2357" spans="1:1">
      <c r="A2357" s="241"/>
    </row>
    <row r="2358" spans="1:1">
      <c r="A2358" s="241"/>
    </row>
    <row r="2359" spans="1:1">
      <c r="A2359" s="241"/>
    </row>
    <row r="2360" spans="1:1">
      <c r="A2360" s="241"/>
    </row>
    <row r="2361" spans="1:1">
      <c r="A2361" s="241"/>
    </row>
    <row r="2362" spans="1:1">
      <c r="A2362" s="241"/>
    </row>
    <row r="2363" spans="1:1">
      <c r="A2363" s="241"/>
    </row>
    <row r="2364" spans="1:1">
      <c r="A2364" s="241"/>
    </row>
    <row r="2365" spans="1:1">
      <c r="A2365" s="241"/>
    </row>
    <row r="2366" spans="1:1">
      <c r="A2366" s="241"/>
    </row>
    <row r="2367" spans="1:1">
      <c r="A2367" s="241"/>
    </row>
    <row r="2368" spans="1:1">
      <c r="A2368" s="241"/>
    </row>
    <row r="2369" spans="1:1">
      <c r="A2369" s="241"/>
    </row>
    <row r="2370" spans="1:1">
      <c r="A2370" s="241"/>
    </row>
    <row r="2371" spans="1:1">
      <c r="A2371" s="241"/>
    </row>
    <row r="2372" spans="1:1">
      <c r="A2372" s="241"/>
    </row>
    <row r="2373" spans="1:1">
      <c r="A2373" s="241"/>
    </row>
    <row r="2374" spans="1:1">
      <c r="A2374" s="241"/>
    </row>
    <row r="2375" spans="1:1">
      <c r="A2375" s="241"/>
    </row>
    <row r="2376" spans="1:1">
      <c r="A2376" s="241"/>
    </row>
    <row r="2377" spans="1:1">
      <c r="A2377" s="241"/>
    </row>
    <row r="2378" spans="1:1">
      <c r="A2378" s="241"/>
    </row>
    <row r="2379" spans="1:1">
      <c r="A2379" s="241"/>
    </row>
    <row r="2380" spans="1:1">
      <c r="A2380" s="241"/>
    </row>
    <row r="2381" spans="1:1">
      <c r="A2381" s="241"/>
    </row>
    <row r="2382" spans="1:1">
      <c r="A2382" s="241"/>
    </row>
    <row r="2383" spans="1:1">
      <c r="A2383" s="241"/>
    </row>
    <row r="2384" spans="1:1">
      <c r="A2384" s="241"/>
    </row>
    <row r="2385" spans="1:1">
      <c r="A2385" s="241"/>
    </row>
    <row r="2386" spans="1:1">
      <c r="A2386" s="241"/>
    </row>
    <row r="2387" spans="1:1">
      <c r="A2387" s="241"/>
    </row>
    <row r="2388" spans="1:1">
      <c r="A2388" s="241"/>
    </row>
    <row r="2389" spans="1:1">
      <c r="A2389" s="241"/>
    </row>
    <row r="2390" spans="1:1">
      <c r="A2390" s="241"/>
    </row>
    <row r="2391" spans="1:1">
      <c r="A2391" s="241"/>
    </row>
    <row r="2392" spans="1:1">
      <c r="A2392" s="241"/>
    </row>
    <row r="2393" spans="1:1">
      <c r="A2393" s="241"/>
    </row>
    <row r="2394" spans="1:1">
      <c r="A2394" s="241"/>
    </row>
    <row r="2395" spans="1:1">
      <c r="A2395" s="241"/>
    </row>
    <row r="2396" spans="1:1">
      <c r="A2396" s="241"/>
    </row>
    <row r="2397" spans="1:1">
      <c r="A2397" s="241"/>
    </row>
    <row r="2398" spans="1:1">
      <c r="A2398" s="241"/>
    </row>
    <row r="2399" spans="1:1">
      <c r="A2399" s="241"/>
    </row>
    <row r="2400" spans="1:1">
      <c r="A2400" s="241"/>
    </row>
    <row r="2401" spans="1:1">
      <c r="A2401" s="241"/>
    </row>
    <row r="2402" spans="1:1">
      <c r="A2402" s="241"/>
    </row>
    <row r="2403" spans="1:1">
      <c r="A2403" s="241"/>
    </row>
    <row r="2404" spans="1:1">
      <c r="A2404" s="241"/>
    </row>
    <row r="2405" spans="1:1">
      <c r="A2405" s="241"/>
    </row>
    <row r="2406" spans="1:1">
      <c r="A2406" s="241"/>
    </row>
    <row r="2407" spans="1:1">
      <c r="A2407" s="241"/>
    </row>
    <row r="2408" spans="1:1">
      <c r="A2408" s="241"/>
    </row>
    <row r="2409" spans="1:1">
      <c r="A2409" s="241"/>
    </row>
    <row r="2410" spans="1:1">
      <c r="A2410" s="241"/>
    </row>
    <row r="2411" spans="1:1">
      <c r="A2411" s="241"/>
    </row>
    <row r="2412" spans="1:1">
      <c r="A2412" s="241"/>
    </row>
    <row r="2413" spans="1:1">
      <c r="A2413" s="241"/>
    </row>
    <row r="2414" spans="1:1">
      <c r="A2414" s="241"/>
    </row>
    <row r="2415" spans="1:1">
      <c r="A2415" s="241"/>
    </row>
    <row r="2416" spans="1:1">
      <c r="A2416" s="241"/>
    </row>
    <row r="2417" spans="1:1">
      <c r="A2417" s="241"/>
    </row>
    <row r="2418" spans="1:1">
      <c r="A2418" s="241"/>
    </row>
    <row r="2419" spans="1:1">
      <c r="A2419" s="241"/>
    </row>
    <row r="2420" spans="1:1">
      <c r="A2420" s="241"/>
    </row>
    <row r="2421" spans="1:1">
      <c r="A2421" s="241"/>
    </row>
    <row r="2422" spans="1:1">
      <c r="A2422" s="241"/>
    </row>
    <row r="2423" spans="1:1">
      <c r="A2423" s="241"/>
    </row>
    <row r="2424" spans="1:1">
      <c r="A2424" s="241"/>
    </row>
    <row r="2425" spans="1:1">
      <c r="A2425" s="241"/>
    </row>
    <row r="2426" spans="1:1">
      <c r="A2426" s="241"/>
    </row>
    <row r="2427" spans="1:1">
      <c r="A2427" s="241"/>
    </row>
    <row r="2428" spans="1:1">
      <c r="A2428" s="241"/>
    </row>
    <row r="2429" spans="1:1">
      <c r="A2429" s="241"/>
    </row>
    <row r="2430" spans="1:1">
      <c r="A2430" s="241"/>
    </row>
    <row r="2431" spans="1:1">
      <c r="A2431" s="241"/>
    </row>
    <row r="2432" spans="1:1">
      <c r="A2432" s="241"/>
    </row>
    <row r="2433" spans="1:1">
      <c r="A2433" s="241"/>
    </row>
    <row r="2434" spans="1:1">
      <c r="A2434" s="241"/>
    </row>
    <row r="2435" spans="1:1">
      <c r="A2435" s="241"/>
    </row>
    <row r="2436" spans="1:1">
      <c r="A2436" s="241"/>
    </row>
    <row r="2437" spans="1:1">
      <c r="A2437" s="241"/>
    </row>
    <row r="2438" spans="1:1">
      <c r="A2438" s="241"/>
    </row>
    <row r="2439" spans="1:1">
      <c r="A2439" s="241"/>
    </row>
    <row r="2440" spans="1:1">
      <c r="A2440" s="241"/>
    </row>
    <row r="2441" spans="1:1">
      <c r="A2441" s="241"/>
    </row>
    <row r="2442" spans="1:1">
      <c r="A2442" s="241"/>
    </row>
    <row r="2443" spans="1:1">
      <c r="A2443" s="241"/>
    </row>
    <row r="2444" spans="1:1">
      <c r="A2444" s="241"/>
    </row>
    <row r="2445" spans="1:1">
      <c r="A2445" s="241"/>
    </row>
    <row r="2446" spans="1:1">
      <c r="A2446" s="241"/>
    </row>
    <row r="2447" spans="1:1">
      <c r="A2447" s="241"/>
    </row>
    <row r="2448" spans="1:1">
      <c r="A2448" s="241"/>
    </row>
    <row r="2449" spans="1:1">
      <c r="A2449" s="241"/>
    </row>
    <row r="2450" spans="1:1">
      <c r="A2450" s="241"/>
    </row>
    <row r="2451" spans="1:1">
      <c r="A2451" s="241"/>
    </row>
    <row r="2452" spans="1:1">
      <c r="A2452" s="241"/>
    </row>
    <row r="2453" spans="1:1">
      <c r="A2453" s="241"/>
    </row>
    <row r="2454" spans="1:1">
      <c r="A2454" s="241"/>
    </row>
    <row r="2455" spans="1:1">
      <c r="A2455" s="241"/>
    </row>
    <row r="2456" spans="1:1">
      <c r="A2456" s="241"/>
    </row>
    <row r="2457" spans="1:1">
      <c r="A2457" s="241"/>
    </row>
    <row r="2458" spans="1:1">
      <c r="A2458" s="241"/>
    </row>
    <row r="2459" spans="1:1">
      <c r="A2459" s="241"/>
    </row>
    <row r="2460" spans="1:1">
      <c r="A2460" s="241"/>
    </row>
    <row r="2461" spans="1:1">
      <c r="A2461" s="241"/>
    </row>
    <row r="2462" spans="1:1">
      <c r="A2462" s="241"/>
    </row>
    <row r="2463" spans="1:1">
      <c r="A2463" s="241"/>
    </row>
    <row r="2464" spans="1:1">
      <c r="A2464" s="241"/>
    </row>
    <row r="2465" spans="1:1">
      <c r="A2465" s="241"/>
    </row>
    <row r="2466" spans="1:1">
      <c r="A2466" s="241"/>
    </row>
    <row r="2467" spans="1:1">
      <c r="A2467" s="241"/>
    </row>
    <row r="2468" spans="1:1">
      <c r="A2468" s="241"/>
    </row>
    <row r="2469" spans="1:1">
      <c r="A2469" s="241"/>
    </row>
    <row r="2470" spans="1:1">
      <c r="A2470" s="241"/>
    </row>
    <row r="2471" spans="1:1">
      <c r="A2471" s="241"/>
    </row>
    <row r="2472" spans="1:1">
      <c r="A2472" s="241"/>
    </row>
    <row r="2473" spans="1:1">
      <c r="A2473" s="241"/>
    </row>
    <row r="2474" spans="1:1">
      <c r="A2474" s="241"/>
    </row>
    <row r="2475" spans="1:1">
      <c r="A2475" s="241"/>
    </row>
    <row r="2476" spans="1:1">
      <c r="A2476" s="241"/>
    </row>
    <row r="2477" spans="1:1">
      <c r="A2477" s="241"/>
    </row>
    <row r="2478" spans="1:1">
      <c r="A2478" s="241"/>
    </row>
    <row r="2479" spans="1:1">
      <c r="A2479" s="241"/>
    </row>
    <row r="2480" spans="1:1">
      <c r="A2480" s="241"/>
    </row>
    <row r="2481" spans="1:1">
      <c r="A2481" s="241"/>
    </row>
    <row r="2482" spans="1:1">
      <c r="A2482" s="241"/>
    </row>
    <row r="2483" spans="1:1">
      <c r="A2483" s="241"/>
    </row>
    <row r="2484" spans="1:1">
      <c r="A2484" s="241"/>
    </row>
    <row r="2485" spans="1:1">
      <c r="A2485" s="241"/>
    </row>
    <row r="2486" spans="1:1">
      <c r="A2486" s="241"/>
    </row>
    <row r="2487" spans="1:1">
      <c r="A2487" s="241"/>
    </row>
    <row r="2488" spans="1:1">
      <c r="A2488" s="241"/>
    </row>
    <row r="2489" spans="1:1">
      <c r="A2489" s="241"/>
    </row>
    <row r="2490" spans="1:1">
      <c r="A2490" s="241"/>
    </row>
    <row r="2491" spans="1:1">
      <c r="A2491" s="241"/>
    </row>
    <row r="2492" spans="1:1">
      <c r="A2492" s="241"/>
    </row>
    <row r="2493" spans="1:1">
      <c r="A2493" s="241"/>
    </row>
    <row r="2494" spans="1:1">
      <c r="A2494" s="241"/>
    </row>
    <row r="2495" spans="1:1">
      <c r="A2495" s="241"/>
    </row>
    <row r="2496" spans="1:1">
      <c r="A2496" s="241"/>
    </row>
    <row r="2497" spans="1:1">
      <c r="A2497" s="241"/>
    </row>
    <row r="2498" spans="1:1">
      <c r="A2498" s="241"/>
    </row>
    <row r="2499" spans="1:1">
      <c r="A2499" s="241"/>
    </row>
    <row r="2500" spans="1:1">
      <c r="A2500" s="241"/>
    </row>
    <row r="2501" spans="1:1">
      <c r="A2501" s="241"/>
    </row>
    <row r="2502" spans="1:1">
      <c r="A2502" s="241"/>
    </row>
    <row r="2503" spans="1:1">
      <c r="A2503" s="241"/>
    </row>
    <row r="2504" spans="1:1">
      <c r="A2504" s="241"/>
    </row>
    <row r="2505" spans="1:1">
      <c r="A2505" s="241"/>
    </row>
    <row r="2506" spans="1:1">
      <c r="A2506" s="241"/>
    </row>
    <row r="2507" spans="1:1">
      <c r="A2507" s="241"/>
    </row>
    <row r="2508" spans="1:1">
      <c r="A2508" s="241"/>
    </row>
    <row r="2509" spans="1:1">
      <c r="A2509" s="241"/>
    </row>
    <row r="2510" spans="1:1">
      <c r="A2510" s="241"/>
    </row>
    <row r="2511" spans="1:1">
      <c r="A2511" s="241"/>
    </row>
    <row r="2512" spans="1:1">
      <c r="A2512" s="241"/>
    </row>
    <row r="2513" spans="1:1">
      <c r="A2513" s="241"/>
    </row>
    <row r="2514" spans="1:1">
      <c r="A2514" s="241"/>
    </row>
    <row r="2515" spans="1:1">
      <c r="A2515" s="241"/>
    </row>
    <row r="2516" spans="1:1">
      <c r="A2516" s="241"/>
    </row>
    <row r="2517" spans="1:1">
      <c r="A2517" s="241"/>
    </row>
    <row r="2518" spans="1:1">
      <c r="A2518" s="241"/>
    </row>
    <row r="2519" spans="1:1">
      <c r="A2519" s="241"/>
    </row>
    <row r="2520" spans="1:1">
      <c r="A2520" s="241"/>
    </row>
    <row r="2521" spans="1:1">
      <c r="A2521" s="241"/>
    </row>
    <row r="2522" spans="1:1">
      <c r="A2522" s="241"/>
    </row>
    <row r="2523" spans="1:1">
      <c r="A2523" s="241"/>
    </row>
    <row r="2524" spans="1:1">
      <c r="A2524" s="241"/>
    </row>
    <row r="2525" spans="1:1">
      <c r="A2525" s="241"/>
    </row>
    <row r="2526" spans="1:1">
      <c r="A2526" s="241"/>
    </row>
    <row r="2527" spans="1:1">
      <c r="A2527" s="241"/>
    </row>
    <row r="2528" spans="1:1">
      <c r="A2528" s="241"/>
    </row>
    <row r="2529" spans="1:1">
      <c r="A2529" s="241"/>
    </row>
    <row r="2530" spans="1:1">
      <c r="A2530" s="241"/>
    </row>
    <row r="2531" spans="1:1">
      <c r="A2531" s="241"/>
    </row>
    <row r="2532" spans="1:1">
      <c r="A2532" s="241"/>
    </row>
    <row r="2533" spans="1:1">
      <c r="A2533" s="241"/>
    </row>
    <row r="2534" spans="1:1">
      <c r="A2534" s="241"/>
    </row>
    <row r="2535" spans="1:1">
      <c r="A2535" s="241"/>
    </row>
    <row r="2536" spans="1:1">
      <c r="A2536" s="241"/>
    </row>
    <row r="2537" spans="1:1">
      <c r="A2537" s="241"/>
    </row>
    <row r="2538" spans="1:1">
      <c r="A2538" s="241"/>
    </row>
    <row r="2539" spans="1:1">
      <c r="A2539" s="241"/>
    </row>
    <row r="2540" spans="1:1">
      <c r="A2540" s="241"/>
    </row>
    <row r="2541" spans="1:1">
      <c r="A2541" s="241"/>
    </row>
    <row r="2542" spans="1:1">
      <c r="A2542" s="241"/>
    </row>
    <row r="2543" spans="1:1">
      <c r="A2543" s="241"/>
    </row>
    <row r="2544" spans="1:1">
      <c r="A2544" s="241"/>
    </row>
    <row r="2545" spans="1:1">
      <c r="A2545" s="241"/>
    </row>
    <row r="2546" spans="1:1">
      <c r="A2546" s="241"/>
    </row>
    <row r="2547" spans="1:1">
      <c r="A2547" s="241"/>
    </row>
    <row r="2548" spans="1:1">
      <c r="A2548" s="241"/>
    </row>
    <row r="2549" spans="1:1">
      <c r="A2549" s="241"/>
    </row>
    <row r="2550" spans="1:1">
      <c r="A2550" s="241"/>
    </row>
    <row r="2551" spans="1:1">
      <c r="A2551" s="241"/>
    </row>
    <row r="2552" spans="1:1">
      <c r="A2552" s="241"/>
    </row>
    <row r="2553" spans="1:1">
      <c r="A2553" s="241"/>
    </row>
    <row r="2554" spans="1:1">
      <c r="A2554" s="241"/>
    </row>
    <row r="2555" spans="1:1">
      <c r="A2555" s="241"/>
    </row>
    <row r="2556" spans="1:1">
      <c r="A2556" s="241"/>
    </row>
    <row r="2557" spans="1:1">
      <c r="A2557" s="241"/>
    </row>
    <row r="2558" spans="1:1">
      <c r="A2558" s="241"/>
    </row>
    <row r="2559" spans="1:1">
      <c r="A2559" s="241"/>
    </row>
    <row r="2560" spans="1:1">
      <c r="A2560" s="241"/>
    </row>
    <row r="2561" spans="1:1">
      <c r="A2561" s="241"/>
    </row>
    <row r="2562" spans="1:1">
      <c r="A2562" s="241"/>
    </row>
    <row r="2563" spans="1:1">
      <c r="A2563" s="241"/>
    </row>
    <row r="2564" spans="1:1">
      <c r="A2564" s="241"/>
    </row>
    <row r="2565" spans="1:1">
      <c r="A2565" s="241"/>
    </row>
    <row r="2566" spans="1:1">
      <c r="A2566" s="241"/>
    </row>
    <row r="2567" spans="1:1">
      <c r="A2567" s="241"/>
    </row>
    <row r="2568" spans="1:1">
      <c r="A2568" s="241"/>
    </row>
    <row r="2569" spans="1:1">
      <c r="A2569" s="241"/>
    </row>
    <row r="2570" spans="1:1">
      <c r="A2570" s="241"/>
    </row>
    <row r="2571" spans="1:1">
      <c r="A2571" s="241"/>
    </row>
    <row r="2572" spans="1:1">
      <c r="A2572" s="241"/>
    </row>
    <row r="2573" spans="1:1">
      <c r="A2573" s="241"/>
    </row>
    <row r="2574" spans="1:1">
      <c r="A2574" s="241"/>
    </row>
    <row r="2575" spans="1:1">
      <c r="A2575" s="241"/>
    </row>
    <row r="2576" spans="1:1">
      <c r="A2576" s="241"/>
    </row>
    <row r="2577" spans="1:1">
      <c r="A2577" s="241"/>
    </row>
    <row r="2578" spans="1:1">
      <c r="A2578" s="241"/>
    </row>
    <row r="2579" spans="1:1">
      <c r="A2579" s="241"/>
    </row>
    <row r="2580" spans="1:1">
      <c r="A2580" s="241"/>
    </row>
    <row r="2581" spans="1:1">
      <c r="A2581" s="241"/>
    </row>
    <row r="2582" spans="1:1">
      <c r="A2582" s="241"/>
    </row>
    <row r="2583" spans="1:1">
      <c r="A2583" s="241"/>
    </row>
    <row r="2584" spans="1:1">
      <c r="A2584" s="241"/>
    </row>
    <row r="2585" spans="1:1">
      <c r="A2585" s="241"/>
    </row>
    <row r="2586" spans="1:1">
      <c r="A2586" s="241"/>
    </row>
    <row r="2587" spans="1:1">
      <c r="A2587" s="241"/>
    </row>
    <row r="2588" spans="1:1">
      <c r="A2588" s="241"/>
    </row>
    <row r="2589" spans="1:1">
      <c r="A2589" s="241"/>
    </row>
    <row r="2590" spans="1:1">
      <c r="A2590" s="241"/>
    </row>
    <row r="2591" spans="1:1">
      <c r="A2591" s="241"/>
    </row>
    <row r="2592" spans="1:1">
      <c r="A2592" s="241"/>
    </row>
    <row r="2593" spans="1:1">
      <c r="A2593" s="241"/>
    </row>
    <row r="2594" spans="1:1">
      <c r="A2594" s="241"/>
    </row>
    <row r="2595" spans="1:1">
      <c r="A2595" s="241"/>
    </row>
    <row r="2596" spans="1:1">
      <c r="A2596" s="241"/>
    </row>
    <row r="2597" spans="1:1">
      <c r="A2597" s="241"/>
    </row>
    <row r="2598" spans="1:1">
      <c r="A2598" s="241"/>
    </row>
    <row r="2599" spans="1:1">
      <c r="A2599" s="241"/>
    </row>
    <row r="2600" spans="1:1">
      <c r="A2600" s="241"/>
    </row>
    <row r="2601" spans="1:1">
      <c r="A2601" s="241"/>
    </row>
    <row r="2602" spans="1:1">
      <c r="A2602" s="241"/>
    </row>
    <row r="2603" spans="1:1">
      <c r="A2603" s="241"/>
    </row>
    <row r="2604" spans="1:1">
      <c r="A2604" s="241"/>
    </row>
    <row r="2605" spans="1:1">
      <c r="A2605" s="241"/>
    </row>
    <row r="2606" spans="1:1">
      <c r="A2606" s="241"/>
    </row>
    <row r="2607" spans="1:1">
      <c r="A2607" s="241"/>
    </row>
    <row r="2608" spans="1:1">
      <c r="A2608" s="241"/>
    </row>
    <row r="2609" spans="1:1">
      <c r="A2609" s="241"/>
    </row>
    <row r="2610" spans="1:1">
      <c r="A2610" s="241"/>
    </row>
    <row r="2611" spans="1:1">
      <c r="A2611" s="241"/>
    </row>
    <row r="2612" spans="1:1">
      <c r="A2612" s="241"/>
    </row>
    <row r="2613" spans="1:1">
      <c r="A2613" s="241"/>
    </row>
    <row r="2614" spans="1:1">
      <c r="A2614" s="241"/>
    </row>
    <row r="2615" spans="1:1">
      <c r="A2615" s="241"/>
    </row>
    <row r="2616" spans="1:1">
      <c r="A2616" s="241"/>
    </row>
    <row r="2617" spans="1:1">
      <c r="A2617" s="241"/>
    </row>
    <row r="2618" spans="1:1">
      <c r="A2618" s="241"/>
    </row>
    <row r="2619" spans="1:1">
      <c r="A2619" s="241"/>
    </row>
    <row r="2620" spans="1:1">
      <c r="A2620" s="241"/>
    </row>
    <row r="2621" spans="1:1">
      <c r="A2621" s="241"/>
    </row>
    <row r="2622" spans="1:1">
      <c r="A2622" s="241"/>
    </row>
    <row r="2623" spans="1:1">
      <c r="A2623" s="241"/>
    </row>
    <row r="2624" spans="1:1">
      <c r="A2624" s="241"/>
    </row>
    <row r="2625" spans="1:1">
      <c r="A2625" s="241"/>
    </row>
    <row r="2626" spans="1:1">
      <c r="A2626" s="241"/>
    </row>
    <row r="2627" spans="1:1">
      <c r="A2627" s="241"/>
    </row>
    <row r="2628" spans="1:1">
      <c r="A2628" s="241"/>
    </row>
    <row r="2629" spans="1:1">
      <c r="A2629" s="241"/>
    </row>
    <row r="2630" spans="1:1">
      <c r="A2630" s="241"/>
    </row>
    <row r="2631" spans="1:1">
      <c r="A2631" s="241"/>
    </row>
    <row r="2632" spans="1:1">
      <c r="A2632" s="241"/>
    </row>
    <row r="2633" spans="1:1">
      <c r="A2633" s="241"/>
    </row>
    <row r="2634" spans="1:1">
      <c r="A2634" s="241"/>
    </row>
    <row r="2635" spans="1:1">
      <c r="A2635" s="241"/>
    </row>
    <row r="2636" spans="1:1">
      <c r="A2636" s="241"/>
    </row>
    <row r="2637" spans="1:1">
      <c r="A2637" s="241"/>
    </row>
    <row r="2638" spans="1:1">
      <c r="A2638" s="241"/>
    </row>
    <row r="2639" spans="1:1">
      <c r="A2639" s="241"/>
    </row>
    <row r="2640" spans="1:1">
      <c r="A2640" s="241"/>
    </row>
    <row r="2641" spans="1:1">
      <c r="A2641" s="241"/>
    </row>
    <row r="2642" spans="1:1">
      <c r="A2642" s="241"/>
    </row>
    <row r="2643" spans="1:1">
      <c r="A2643" s="241"/>
    </row>
    <row r="2644" spans="1:1">
      <c r="A2644" s="241"/>
    </row>
    <row r="2645" spans="1:1">
      <c r="A2645" s="241"/>
    </row>
    <row r="2646" spans="1:1">
      <c r="A2646" s="241"/>
    </row>
    <row r="2647" spans="1:1">
      <c r="A2647" s="241"/>
    </row>
    <row r="2648" spans="1:1">
      <c r="A2648" s="241"/>
    </row>
    <row r="2649" spans="1:1">
      <c r="A2649" s="241"/>
    </row>
    <row r="2650" spans="1:1">
      <c r="A2650" s="241"/>
    </row>
    <row r="2651" spans="1:1">
      <c r="A2651" s="241"/>
    </row>
    <row r="2652" spans="1:1">
      <c r="A2652" s="241"/>
    </row>
    <row r="2653" spans="1:1">
      <c r="A2653" s="241"/>
    </row>
    <row r="2654" spans="1:1">
      <c r="A2654" s="241"/>
    </row>
    <row r="2655" spans="1:1">
      <c r="A2655" s="241"/>
    </row>
    <row r="2656" spans="1:1">
      <c r="A2656" s="241"/>
    </row>
    <row r="2657" spans="1:1">
      <c r="A2657" s="241"/>
    </row>
    <row r="2658" spans="1:1">
      <c r="A2658" s="241"/>
    </row>
    <row r="2659" spans="1:1">
      <c r="A2659" s="241"/>
    </row>
    <row r="2660" spans="1:1">
      <c r="A2660" s="241"/>
    </row>
    <row r="2661" spans="1:1">
      <c r="A2661" s="241"/>
    </row>
    <row r="2662" spans="1:1">
      <c r="A2662" s="241"/>
    </row>
    <row r="2663" spans="1:1">
      <c r="A2663" s="241"/>
    </row>
    <row r="2664" spans="1:1">
      <c r="A2664" s="241"/>
    </row>
    <row r="2665" spans="1:1">
      <c r="A2665" s="241"/>
    </row>
    <row r="2666" spans="1:1">
      <c r="A2666" s="241"/>
    </row>
    <row r="2667" spans="1:1">
      <c r="A2667" s="241"/>
    </row>
    <row r="2668" spans="1:1">
      <c r="A2668" s="241"/>
    </row>
    <row r="2669" spans="1:1">
      <c r="A2669" s="241"/>
    </row>
    <row r="2670" spans="1:1">
      <c r="A2670" s="241"/>
    </row>
    <row r="2671" spans="1:1">
      <c r="A2671" s="241"/>
    </row>
    <row r="2672" spans="1:1">
      <c r="A2672" s="241"/>
    </row>
    <row r="2673" spans="1:1">
      <c r="A2673" s="241"/>
    </row>
    <row r="2674" spans="1:1">
      <c r="A2674" s="241"/>
    </row>
    <row r="2675" spans="1:1">
      <c r="A2675" s="241"/>
    </row>
    <row r="2676" spans="1:1">
      <c r="A2676" s="241"/>
    </row>
    <row r="2677" spans="1:1">
      <c r="A2677" s="241"/>
    </row>
    <row r="2678" spans="1:1">
      <c r="A2678" s="241"/>
    </row>
    <row r="2679" spans="1:1">
      <c r="A2679" s="241"/>
    </row>
    <row r="2680" spans="1:1">
      <c r="A2680" s="241"/>
    </row>
    <row r="2681" spans="1:1">
      <c r="A2681" s="241"/>
    </row>
    <row r="2682" spans="1:1">
      <c r="A2682" s="241"/>
    </row>
    <row r="2683" spans="1:1">
      <c r="A2683" s="241"/>
    </row>
    <row r="2684" spans="1:1">
      <c r="A2684" s="241"/>
    </row>
    <row r="2685" spans="1:1">
      <c r="A2685" s="241"/>
    </row>
    <row r="2686" spans="1:1">
      <c r="A2686" s="241"/>
    </row>
    <row r="2687" spans="1:1">
      <c r="A2687" s="241"/>
    </row>
    <row r="2688" spans="1:1">
      <c r="A2688" s="241"/>
    </row>
    <row r="2689" spans="1:1">
      <c r="A2689" s="241"/>
    </row>
    <row r="2690" spans="1:1">
      <c r="A2690" s="241"/>
    </row>
    <row r="2691" spans="1:1">
      <c r="A2691" s="241"/>
    </row>
    <row r="2692" spans="1:1">
      <c r="A2692" s="241"/>
    </row>
    <row r="2693" spans="1:1">
      <c r="A2693" s="241"/>
    </row>
    <row r="2694" spans="1:1">
      <c r="A2694" s="241"/>
    </row>
    <row r="2695" spans="1:1">
      <c r="A2695" s="241"/>
    </row>
    <row r="2696" spans="1:1">
      <c r="A2696" s="241"/>
    </row>
    <row r="2697" spans="1:1">
      <c r="A2697" s="241"/>
    </row>
    <row r="2698" spans="1:1">
      <c r="A2698" s="241"/>
    </row>
    <row r="2699" spans="1:1">
      <c r="A2699" s="241"/>
    </row>
    <row r="2700" spans="1:1">
      <c r="A2700" s="241"/>
    </row>
    <row r="2701" spans="1:1">
      <c r="A2701" s="241"/>
    </row>
    <row r="2702" spans="1:1">
      <c r="A2702" s="241"/>
    </row>
    <row r="2703" spans="1:1">
      <c r="A2703" s="241"/>
    </row>
    <row r="2704" spans="1:1">
      <c r="A2704" s="241"/>
    </row>
    <row r="2705" spans="1:1">
      <c r="A2705" s="241"/>
    </row>
    <row r="2706" spans="1:1">
      <c r="A2706" s="241"/>
    </row>
    <row r="2707" spans="1:1">
      <c r="A2707" s="241"/>
    </row>
    <row r="2708" spans="1:1">
      <c r="A2708" s="241"/>
    </row>
    <row r="2709" spans="1:1">
      <c r="A2709" s="241"/>
    </row>
    <row r="2710" spans="1:1">
      <c r="A2710" s="241"/>
    </row>
    <row r="2711" spans="1:1">
      <c r="A2711" s="241"/>
    </row>
    <row r="2712" spans="1:1">
      <c r="A2712" s="241"/>
    </row>
    <row r="2713" spans="1:1">
      <c r="A2713" s="241"/>
    </row>
    <row r="2714" spans="1:1">
      <c r="A2714" s="241"/>
    </row>
    <row r="2715" spans="1:1">
      <c r="A2715" s="241"/>
    </row>
    <row r="2716" spans="1:1">
      <c r="A2716" s="241"/>
    </row>
    <row r="2717" spans="1:1">
      <c r="A2717" s="241"/>
    </row>
    <row r="2718" spans="1:1">
      <c r="A2718" s="241"/>
    </row>
    <row r="2719" spans="1:1">
      <c r="A2719" s="241"/>
    </row>
    <row r="2720" spans="1:1">
      <c r="A2720" s="241"/>
    </row>
    <row r="2721" spans="1:1">
      <c r="A2721" s="241"/>
    </row>
    <row r="2722" spans="1:1">
      <c r="A2722" s="241"/>
    </row>
    <row r="2723" spans="1:1">
      <c r="A2723" s="241"/>
    </row>
    <row r="2724" spans="1:1">
      <c r="A2724" s="241"/>
    </row>
    <row r="2725" spans="1:1">
      <c r="A2725" s="241"/>
    </row>
    <row r="2726" spans="1:1">
      <c r="A2726" s="241"/>
    </row>
    <row r="2727" spans="1:1">
      <c r="A2727" s="241"/>
    </row>
    <row r="2728" spans="1:1">
      <c r="A2728" s="241"/>
    </row>
    <row r="2729" spans="1:1">
      <c r="A2729" s="241"/>
    </row>
    <row r="2730" spans="1:1">
      <c r="A2730" s="241"/>
    </row>
    <row r="2731" spans="1:1">
      <c r="A2731" s="241"/>
    </row>
    <row r="2732" spans="1:1">
      <c r="A2732" s="241"/>
    </row>
    <row r="2733" spans="1:1">
      <c r="A2733" s="241"/>
    </row>
    <row r="2734" spans="1:1">
      <c r="A2734" s="241"/>
    </row>
    <row r="2735" spans="1:1">
      <c r="A2735" s="241"/>
    </row>
    <row r="2736" spans="1:1">
      <c r="A2736" s="241"/>
    </row>
    <row r="2737" spans="1:1">
      <c r="A2737" s="241"/>
    </row>
    <row r="2738" spans="1:1">
      <c r="A2738" s="241"/>
    </row>
    <row r="2739" spans="1:1">
      <c r="A2739" s="241"/>
    </row>
    <row r="2740" spans="1:1">
      <c r="A2740" s="241"/>
    </row>
    <row r="2741" spans="1:1">
      <c r="A2741" s="241"/>
    </row>
    <row r="2742" spans="1:1">
      <c r="A2742" s="241"/>
    </row>
    <row r="2743" spans="1:1">
      <c r="A2743" s="241"/>
    </row>
    <row r="2744" spans="1:1">
      <c r="A2744" s="241"/>
    </row>
    <row r="2745" spans="1:1">
      <c r="A2745" s="241"/>
    </row>
    <row r="2746" spans="1:1">
      <c r="A2746" s="241"/>
    </row>
    <row r="2747" spans="1:1">
      <c r="A2747" s="241"/>
    </row>
    <row r="2748" spans="1:1">
      <c r="A2748" s="241"/>
    </row>
    <row r="2749" spans="1:1">
      <c r="A2749" s="241"/>
    </row>
    <row r="2750" spans="1:1">
      <c r="A2750" s="241"/>
    </row>
    <row r="2751" spans="1:1">
      <c r="A2751" s="241"/>
    </row>
    <row r="2752" spans="1:1">
      <c r="A2752" s="241"/>
    </row>
    <row r="2753" spans="1:1">
      <c r="A2753" s="241"/>
    </row>
    <row r="2754" spans="1:1">
      <c r="A2754" s="241"/>
    </row>
    <row r="2755" spans="1:1">
      <c r="A2755" s="241"/>
    </row>
    <row r="2756" spans="1:1">
      <c r="A2756" s="241"/>
    </row>
    <row r="2757" spans="1:1">
      <c r="A2757" s="241"/>
    </row>
    <row r="2758" spans="1:1">
      <c r="A2758" s="241"/>
    </row>
    <row r="2759" spans="1:1">
      <c r="A2759" s="241"/>
    </row>
    <row r="2760" spans="1:1">
      <c r="A2760" s="241"/>
    </row>
    <row r="2761" spans="1:1">
      <c r="A2761" s="241"/>
    </row>
    <row r="2762" spans="1:1">
      <c r="A2762" s="241"/>
    </row>
    <row r="2763" spans="1:1">
      <c r="A2763" s="241"/>
    </row>
    <row r="2764" spans="1:1">
      <c r="A2764" s="241"/>
    </row>
    <row r="2765" spans="1:1">
      <c r="A2765" s="241"/>
    </row>
    <row r="2766" spans="1:1">
      <c r="A2766" s="241"/>
    </row>
    <row r="2767" spans="1:1">
      <c r="A2767" s="241"/>
    </row>
    <row r="2768" spans="1:1">
      <c r="A2768" s="241"/>
    </row>
    <row r="2769" spans="1:1">
      <c r="A2769" s="241"/>
    </row>
    <row r="2770" spans="1:1">
      <c r="A2770" s="241"/>
    </row>
    <row r="2771" spans="1:1">
      <c r="A2771" s="241"/>
    </row>
    <row r="2772" spans="1:1">
      <c r="A2772" s="241"/>
    </row>
    <row r="2773" spans="1:1">
      <c r="A2773" s="241"/>
    </row>
    <row r="2774" spans="1:1">
      <c r="A2774" s="241"/>
    </row>
    <row r="2775" spans="1:1">
      <c r="A2775" s="241"/>
    </row>
    <row r="2776" spans="1:1">
      <c r="A2776" s="241"/>
    </row>
    <row r="2777" spans="1:1">
      <c r="A2777" s="241"/>
    </row>
    <row r="2778" spans="1:1">
      <c r="A2778" s="241"/>
    </row>
    <row r="2779" spans="1:1">
      <c r="A2779" s="241"/>
    </row>
    <row r="2780" spans="1:1">
      <c r="A2780" s="241"/>
    </row>
    <row r="2781" spans="1:1">
      <c r="A2781" s="241"/>
    </row>
    <row r="2782" spans="1:1">
      <c r="A2782" s="241"/>
    </row>
    <row r="2783" spans="1:1">
      <c r="A2783" s="241"/>
    </row>
    <row r="2784" spans="1:1">
      <c r="A2784" s="241"/>
    </row>
    <row r="2785" spans="1:1">
      <c r="A2785" s="241"/>
    </row>
    <row r="2786" spans="1:1">
      <c r="A2786" s="241"/>
    </row>
    <row r="2787" spans="1:1">
      <c r="A2787" s="241"/>
    </row>
    <row r="2788" spans="1:1">
      <c r="A2788" s="241"/>
    </row>
    <row r="2789" spans="1:1">
      <c r="A2789" s="241"/>
    </row>
    <row r="2790" spans="1:1">
      <c r="A2790" s="241"/>
    </row>
    <row r="2791" spans="1:1">
      <c r="A2791" s="241"/>
    </row>
    <row r="2792" spans="1:1">
      <c r="A2792" s="241"/>
    </row>
    <row r="2793" spans="1:1">
      <c r="A2793" s="241"/>
    </row>
    <row r="2794" spans="1:1">
      <c r="A2794" s="241"/>
    </row>
    <row r="2795" spans="1:1">
      <c r="A2795" s="241"/>
    </row>
    <row r="2796" spans="1:1">
      <c r="A2796" s="241"/>
    </row>
    <row r="2797" spans="1:1">
      <c r="A2797" s="241"/>
    </row>
    <row r="2798" spans="1:1">
      <c r="A2798" s="241"/>
    </row>
    <row r="2799" spans="1:1">
      <c r="A2799" s="241"/>
    </row>
    <row r="2800" spans="1:1">
      <c r="A2800" s="241"/>
    </row>
    <row r="2801" spans="1:1">
      <c r="A2801" s="241"/>
    </row>
    <row r="2802" spans="1:1">
      <c r="A2802" s="241"/>
    </row>
    <row r="2803" spans="1:1">
      <c r="A2803" s="241"/>
    </row>
    <row r="2804" spans="1:1">
      <c r="A2804" s="241"/>
    </row>
    <row r="2805" spans="1:1">
      <c r="A2805" s="241"/>
    </row>
    <row r="2806" spans="1:1">
      <c r="A2806" s="241"/>
    </row>
    <row r="2807" spans="1:1">
      <c r="A2807" s="241"/>
    </row>
    <row r="2808" spans="1:1">
      <c r="A2808" s="241"/>
    </row>
    <row r="2809" spans="1:1">
      <c r="A2809" s="241"/>
    </row>
    <row r="2810" spans="1:1">
      <c r="A2810" s="241"/>
    </row>
    <row r="2811" spans="1:1">
      <c r="A2811" s="241"/>
    </row>
    <row r="2812" spans="1:1">
      <c r="A2812" s="241"/>
    </row>
    <row r="2813" spans="1:1">
      <c r="A2813" s="241"/>
    </row>
    <row r="2814" spans="1:1">
      <c r="A2814" s="241"/>
    </row>
    <row r="2815" spans="1:1">
      <c r="A2815" s="241"/>
    </row>
    <row r="2816" spans="1:1">
      <c r="A2816" s="241"/>
    </row>
    <row r="2817" spans="1:1">
      <c r="A2817" s="241"/>
    </row>
    <row r="2818" spans="1:1">
      <c r="A2818" s="241"/>
    </row>
    <row r="2819" spans="1:1">
      <c r="A2819" s="241"/>
    </row>
    <row r="2820" spans="1:1">
      <c r="A2820" s="241"/>
    </row>
    <row r="2821" spans="1:1">
      <c r="A2821" s="241"/>
    </row>
    <row r="2822" spans="1:1">
      <c r="A2822" s="241"/>
    </row>
    <row r="2823" spans="1:1">
      <c r="A2823" s="241"/>
    </row>
    <row r="2824" spans="1:1">
      <c r="A2824" s="241"/>
    </row>
    <row r="2825" spans="1:1">
      <c r="A2825" s="241"/>
    </row>
    <row r="2826" spans="1:1">
      <c r="A2826" s="241"/>
    </row>
    <row r="2827" spans="1:1">
      <c r="A2827" s="241"/>
    </row>
    <row r="2828" spans="1:1">
      <c r="A2828" s="241"/>
    </row>
    <row r="2829" spans="1:1">
      <c r="A2829" s="241"/>
    </row>
    <row r="2830" spans="1:1">
      <c r="A2830" s="241"/>
    </row>
    <row r="2831" spans="1:1">
      <c r="A2831" s="241"/>
    </row>
    <row r="2832" spans="1:1">
      <c r="A2832" s="241"/>
    </row>
    <row r="2833" spans="1:1">
      <c r="A2833" s="241"/>
    </row>
    <row r="2834" spans="1:1">
      <c r="A2834" s="241"/>
    </row>
    <row r="2835" spans="1:1">
      <c r="A2835" s="241"/>
    </row>
    <row r="2836" spans="1:1">
      <c r="A2836" s="241"/>
    </row>
    <row r="2837" spans="1:1">
      <c r="A2837" s="241"/>
    </row>
    <row r="2838" spans="1:1">
      <c r="A2838" s="241"/>
    </row>
    <row r="2839" spans="1:1">
      <c r="A2839" s="241"/>
    </row>
    <row r="2840" spans="1:1">
      <c r="A2840" s="241"/>
    </row>
    <row r="2841" spans="1:1">
      <c r="A2841" s="241"/>
    </row>
    <row r="2842" spans="1:1">
      <c r="A2842" s="241"/>
    </row>
    <row r="2843" spans="1:1">
      <c r="A2843" s="241"/>
    </row>
    <row r="2844" spans="1:1">
      <c r="A2844" s="241"/>
    </row>
    <row r="2845" spans="1:1">
      <c r="A2845" s="241"/>
    </row>
    <row r="2846" spans="1:1">
      <c r="A2846" s="241"/>
    </row>
    <row r="2847" spans="1:1">
      <c r="A2847" s="241"/>
    </row>
    <row r="2848" spans="1:1">
      <c r="A2848" s="241"/>
    </row>
    <row r="2849" spans="1:1">
      <c r="A2849" s="241"/>
    </row>
    <row r="2850" spans="1:1">
      <c r="A2850" s="241"/>
    </row>
    <row r="2851" spans="1:1">
      <c r="A2851" s="241"/>
    </row>
    <row r="2852" spans="1:1">
      <c r="A2852" s="241"/>
    </row>
    <row r="2853" spans="1:1">
      <c r="A2853" s="241"/>
    </row>
    <row r="2854" spans="1:1">
      <c r="A2854" s="241"/>
    </row>
    <row r="2855" spans="1:1">
      <c r="A2855" s="241"/>
    </row>
    <row r="2856" spans="1:1">
      <c r="A2856" s="241"/>
    </row>
    <row r="2857" spans="1:1">
      <c r="A2857" s="241"/>
    </row>
    <row r="2858" spans="1:1">
      <c r="A2858" s="241"/>
    </row>
    <row r="2859" spans="1:1">
      <c r="A2859" s="241"/>
    </row>
    <row r="2860" spans="1:1">
      <c r="A2860" s="241"/>
    </row>
    <row r="2861" spans="1:1">
      <c r="A2861" s="241"/>
    </row>
    <row r="2862" spans="1:1">
      <c r="A2862" s="241"/>
    </row>
    <row r="2863" spans="1:1">
      <c r="A2863" s="241"/>
    </row>
    <row r="2864" spans="1:1">
      <c r="A2864" s="241"/>
    </row>
    <row r="2865" spans="1:1">
      <c r="A2865" s="241"/>
    </row>
    <row r="2866" spans="1:1">
      <c r="A2866" s="241"/>
    </row>
    <row r="2867" spans="1:1">
      <c r="A2867" s="241"/>
    </row>
    <row r="2868" spans="1:1">
      <c r="A2868" s="241"/>
    </row>
    <row r="2869" spans="1:1">
      <c r="A2869" s="241"/>
    </row>
    <row r="2870" spans="1:1">
      <c r="A2870" s="241"/>
    </row>
    <row r="2871" spans="1:1">
      <c r="A2871" s="241"/>
    </row>
    <row r="2872" spans="1:1">
      <c r="A2872" s="241"/>
    </row>
    <row r="2873" spans="1:1">
      <c r="A2873" s="241"/>
    </row>
    <row r="2874" spans="1:1">
      <c r="A2874" s="241"/>
    </row>
    <row r="2875" spans="1:1">
      <c r="A2875" s="241"/>
    </row>
    <row r="2876" spans="1:1">
      <c r="A2876" s="241"/>
    </row>
    <row r="2877" spans="1:1">
      <c r="A2877" s="241"/>
    </row>
    <row r="2878" spans="1:1">
      <c r="A2878" s="241"/>
    </row>
    <row r="2879" spans="1:1">
      <c r="A2879" s="241"/>
    </row>
    <row r="2880" spans="1:1">
      <c r="A2880" s="241"/>
    </row>
    <row r="2881" spans="1:1">
      <c r="A2881" s="241"/>
    </row>
    <row r="2882" spans="1:1">
      <c r="A2882" s="241"/>
    </row>
    <row r="2883" spans="1:1">
      <c r="A2883" s="241"/>
    </row>
    <row r="2884" spans="1:1">
      <c r="A2884" s="241"/>
    </row>
    <row r="2885" spans="1:1">
      <c r="A2885" s="241"/>
    </row>
    <row r="2886" spans="1:1">
      <c r="A2886" s="241"/>
    </row>
    <row r="2887" spans="1:1">
      <c r="A2887" s="241"/>
    </row>
    <row r="2888" spans="1:1">
      <c r="A2888" s="241"/>
    </row>
    <row r="2889" spans="1:1">
      <c r="A2889" s="241"/>
    </row>
    <row r="2890" spans="1:1">
      <c r="A2890" s="241"/>
    </row>
    <row r="2891" spans="1:1">
      <c r="A2891" s="241"/>
    </row>
    <row r="2892" spans="1:1">
      <c r="A2892" s="241"/>
    </row>
    <row r="2893" spans="1:1">
      <c r="A2893" s="241"/>
    </row>
    <row r="2894" spans="1:1">
      <c r="A2894" s="241"/>
    </row>
    <row r="2895" spans="1:1">
      <c r="A2895" s="241"/>
    </row>
    <row r="2896" spans="1:1">
      <c r="A2896" s="241"/>
    </row>
    <row r="2897" spans="1:1">
      <c r="A2897" s="241"/>
    </row>
    <row r="2898" spans="1:1">
      <c r="A2898" s="241"/>
    </row>
    <row r="2899" spans="1:1">
      <c r="A2899" s="241"/>
    </row>
    <row r="2900" spans="1:1">
      <c r="A2900" s="241"/>
    </row>
    <row r="2901" spans="1:1">
      <c r="A2901" s="241"/>
    </row>
    <row r="2902" spans="1:1">
      <c r="A2902" s="241"/>
    </row>
    <row r="2903" spans="1:1">
      <c r="A2903" s="241"/>
    </row>
    <row r="2904" spans="1:1">
      <c r="A2904" s="241"/>
    </row>
    <row r="2905" spans="1:1">
      <c r="A2905" s="241"/>
    </row>
    <row r="2906" spans="1:1">
      <c r="A2906" s="241"/>
    </row>
    <row r="2907" spans="1:1">
      <c r="A2907" s="241"/>
    </row>
    <row r="2908" spans="1:1">
      <c r="A2908" s="241"/>
    </row>
    <row r="2909" spans="1:1">
      <c r="A2909" s="241"/>
    </row>
    <row r="2910" spans="1:1">
      <c r="A2910" s="241"/>
    </row>
    <row r="2911" spans="1:1">
      <c r="A2911" s="241"/>
    </row>
    <row r="2912" spans="1:1">
      <c r="A2912" s="241"/>
    </row>
    <row r="2913" spans="1:1">
      <c r="A2913" s="241"/>
    </row>
    <row r="2914" spans="1:1">
      <c r="A2914" s="241"/>
    </row>
    <row r="2915" spans="1:1">
      <c r="A2915" s="241"/>
    </row>
    <row r="2916" spans="1:1">
      <c r="A2916" s="241"/>
    </row>
    <row r="2917" spans="1:1">
      <c r="A2917" s="241"/>
    </row>
    <row r="2918" spans="1:1">
      <c r="A2918" s="241"/>
    </row>
    <row r="2919" spans="1:1">
      <c r="A2919" s="241"/>
    </row>
    <row r="2920" spans="1:1">
      <c r="A2920" s="241"/>
    </row>
    <row r="2921" spans="1:1">
      <c r="A2921" s="241"/>
    </row>
    <row r="2922" spans="1:1">
      <c r="A2922" s="241"/>
    </row>
    <row r="2923" spans="1:1">
      <c r="A2923" s="241"/>
    </row>
    <row r="2924" spans="1:1">
      <c r="A2924" s="241"/>
    </row>
    <row r="2925" spans="1:1">
      <c r="A2925" s="241"/>
    </row>
    <row r="2926" spans="1:1">
      <c r="A2926" s="241"/>
    </row>
    <row r="2927" spans="1:1">
      <c r="A2927" s="241"/>
    </row>
    <row r="2928" spans="1:1">
      <c r="A2928" s="241"/>
    </row>
    <row r="2929" spans="1:1">
      <c r="A2929" s="241"/>
    </row>
    <row r="2930" spans="1:1">
      <c r="A2930" s="241"/>
    </row>
    <row r="2931" spans="1:1">
      <c r="A2931" s="241"/>
    </row>
    <row r="2932" spans="1:1">
      <c r="A2932" s="241"/>
    </row>
    <row r="2933" spans="1:1">
      <c r="A2933" s="241"/>
    </row>
    <row r="2934" spans="1:1">
      <c r="A2934" s="241"/>
    </row>
    <row r="2935" spans="1:1">
      <c r="A2935" s="241"/>
    </row>
    <row r="2936" spans="1:1">
      <c r="A2936" s="241"/>
    </row>
    <row r="2937" spans="1:1">
      <c r="A2937" s="241"/>
    </row>
    <row r="2938" spans="1:1">
      <c r="A2938" s="241"/>
    </row>
    <row r="2939" spans="1:1">
      <c r="A2939" s="241"/>
    </row>
    <row r="2940" spans="1:1">
      <c r="A2940" s="241"/>
    </row>
    <row r="2941" spans="1:1">
      <c r="A2941" s="241"/>
    </row>
    <row r="2942" spans="1:1">
      <c r="A2942" s="241"/>
    </row>
    <row r="2943" spans="1:1">
      <c r="A2943" s="241"/>
    </row>
    <row r="2944" spans="1:1">
      <c r="A2944" s="241"/>
    </row>
    <row r="2945" spans="1:1">
      <c r="A2945" s="241"/>
    </row>
    <row r="2946" spans="1:1">
      <c r="A2946" s="241"/>
    </row>
    <row r="2947" spans="1:1">
      <c r="A2947" s="241"/>
    </row>
    <row r="2948" spans="1:1">
      <c r="A2948" s="241"/>
    </row>
    <row r="2949" spans="1:1">
      <c r="A2949" s="241"/>
    </row>
    <row r="2950" spans="1:1">
      <c r="A2950" s="241"/>
    </row>
    <row r="2951" spans="1:1">
      <c r="A2951" s="241"/>
    </row>
    <row r="2952" spans="1:1">
      <c r="A2952" s="241"/>
    </row>
    <row r="2953" spans="1:1">
      <c r="A2953" s="241"/>
    </row>
    <row r="2954" spans="1:1">
      <c r="A2954" s="241"/>
    </row>
    <row r="2955" spans="1:1">
      <c r="A2955" s="241"/>
    </row>
    <row r="2956" spans="1:1">
      <c r="A2956" s="241"/>
    </row>
    <row r="2957" spans="1:1">
      <c r="A2957" s="241"/>
    </row>
    <row r="2958" spans="1:1">
      <c r="A2958" s="241"/>
    </row>
    <row r="2959" spans="1:1">
      <c r="A2959" s="241"/>
    </row>
    <row r="2960" spans="1:1">
      <c r="A2960" s="241"/>
    </row>
    <row r="2961" spans="1:1">
      <c r="A2961" s="241"/>
    </row>
    <row r="2962" spans="1:1">
      <c r="A2962" s="241"/>
    </row>
    <row r="2963" spans="1:1">
      <c r="A2963" s="241"/>
    </row>
    <row r="2964" spans="1:1">
      <c r="A2964" s="241"/>
    </row>
    <row r="2965" spans="1:1">
      <c r="A2965" s="241"/>
    </row>
    <row r="2966" spans="1:1">
      <c r="A2966" s="241"/>
    </row>
    <row r="2967" spans="1:1">
      <c r="A2967" s="241"/>
    </row>
    <row r="2968" spans="1:1">
      <c r="A2968" s="241"/>
    </row>
    <row r="2969" spans="1:1">
      <c r="A2969" s="241"/>
    </row>
    <row r="2970" spans="1:1">
      <c r="A2970" s="241"/>
    </row>
    <row r="2971" spans="1:1">
      <c r="A2971" s="241"/>
    </row>
    <row r="2972" spans="1:1">
      <c r="A2972" s="241"/>
    </row>
    <row r="2973" spans="1:1">
      <c r="A2973" s="241"/>
    </row>
    <row r="2974" spans="1:1">
      <c r="A2974" s="241"/>
    </row>
    <row r="2975" spans="1:1">
      <c r="A2975" s="241"/>
    </row>
    <row r="2976" spans="1:1">
      <c r="A2976" s="241"/>
    </row>
    <row r="2977" spans="1:1">
      <c r="A2977" s="241"/>
    </row>
    <row r="2978" spans="1:1">
      <c r="A2978" s="241"/>
    </row>
    <row r="2979" spans="1:1">
      <c r="A2979" s="241"/>
    </row>
    <row r="2980" spans="1:1">
      <c r="A2980" s="241"/>
    </row>
    <row r="2981" spans="1:1">
      <c r="A2981" s="241"/>
    </row>
    <row r="2982" spans="1:1">
      <c r="A2982" s="241"/>
    </row>
    <row r="2983" spans="1:1">
      <c r="A2983" s="241"/>
    </row>
    <row r="2984" spans="1:1">
      <c r="A2984" s="241"/>
    </row>
    <row r="2985" spans="1:1">
      <c r="A2985" s="241"/>
    </row>
    <row r="2986" spans="1:1">
      <c r="A2986" s="241"/>
    </row>
    <row r="2987" spans="1:1">
      <c r="A2987" s="241"/>
    </row>
    <row r="2988" spans="1:1">
      <c r="A2988" s="241"/>
    </row>
    <row r="2989" spans="1:1">
      <c r="A2989" s="241"/>
    </row>
    <row r="2990" spans="1:1">
      <c r="A2990" s="241"/>
    </row>
    <row r="2991" spans="1:1">
      <c r="A2991" s="241"/>
    </row>
    <row r="2992" spans="1:1">
      <c r="A2992" s="241"/>
    </row>
    <row r="2993" spans="1:1">
      <c r="A2993" s="241"/>
    </row>
    <row r="2994" spans="1:1">
      <c r="A2994" s="241"/>
    </row>
    <row r="2995" spans="1:1">
      <c r="A2995" s="241"/>
    </row>
    <row r="2996" spans="1:1">
      <c r="A2996" s="241"/>
    </row>
    <row r="2997" spans="1:1">
      <c r="A2997" s="241"/>
    </row>
    <row r="2998" spans="1:1">
      <c r="A2998" s="241"/>
    </row>
    <row r="2999" spans="1:1">
      <c r="A2999" s="241"/>
    </row>
    <row r="3000" spans="1:1">
      <c r="A3000" s="241"/>
    </row>
    <row r="3001" spans="1:1">
      <c r="A3001" s="241"/>
    </row>
    <row r="3002" spans="1:1">
      <c r="A3002" s="241"/>
    </row>
    <row r="3003" spans="1:1">
      <c r="A3003" s="241"/>
    </row>
    <row r="3004" spans="1:1">
      <c r="A3004" s="241"/>
    </row>
    <row r="3005" spans="1:1">
      <c r="A3005" s="241"/>
    </row>
    <row r="3006" spans="1:1">
      <c r="A3006" s="241"/>
    </row>
    <row r="3007" spans="1:1">
      <c r="A3007" s="241"/>
    </row>
    <row r="3008" spans="1:1">
      <c r="A3008" s="241"/>
    </row>
    <row r="3009" spans="1:1">
      <c r="A3009" s="241"/>
    </row>
    <row r="3010" spans="1:1">
      <c r="A3010" s="241"/>
    </row>
    <row r="3011" spans="1:1">
      <c r="A3011" s="241"/>
    </row>
    <row r="3012" spans="1:1">
      <c r="A3012" s="241"/>
    </row>
    <row r="3013" spans="1:1">
      <c r="A3013" s="241"/>
    </row>
    <row r="3014" spans="1:1">
      <c r="A3014" s="241"/>
    </row>
    <row r="3015" spans="1:1">
      <c r="A3015" s="241"/>
    </row>
    <row r="3016" spans="1:1">
      <c r="A3016" s="241"/>
    </row>
    <row r="3017" spans="1:1">
      <c r="A3017" s="241"/>
    </row>
    <row r="3018" spans="1:1">
      <c r="A3018" s="241"/>
    </row>
    <row r="3019" spans="1:1">
      <c r="A3019" s="241"/>
    </row>
    <row r="3020" spans="1:1">
      <c r="A3020" s="241"/>
    </row>
    <row r="3021" spans="1:1">
      <c r="A3021" s="241"/>
    </row>
    <row r="3022" spans="1:1">
      <c r="A3022" s="241"/>
    </row>
    <row r="3023" spans="1:1">
      <c r="A3023" s="241"/>
    </row>
    <row r="3024" spans="1:1">
      <c r="A3024" s="241"/>
    </row>
    <row r="3025" spans="1:1">
      <c r="A3025" s="241"/>
    </row>
    <row r="3026" spans="1:1">
      <c r="A3026" s="241"/>
    </row>
    <row r="3027" spans="1:1">
      <c r="A3027" s="241"/>
    </row>
    <row r="3028" spans="1:1">
      <c r="A3028" s="241"/>
    </row>
    <row r="3029" spans="1:1">
      <c r="A3029" s="241"/>
    </row>
    <row r="3030" spans="1:1">
      <c r="A3030" s="241"/>
    </row>
    <row r="3031" spans="1:1">
      <c r="A3031" s="241"/>
    </row>
    <row r="3032" spans="1:1">
      <c r="A3032" s="241"/>
    </row>
    <row r="3033" spans="1:1">
      <c r="A3033" s="241"/>
    </row>
    <row r="3034" spans="1:1">
      <c r="A3034" s="241"/>
    </row>
    <row r="3035" spans="1:1">
      <c r="A3035" s="241"/>
    </row>
    <row r="3036" spans="1:1">
      <c r="A3036" s="241"/>
    </row>
    <row r="3037" spans="1:1">
      <c r="A3037" s="241"/>
    </row>
    <row r="3038" spans="1:1">
      <c r="A3038" s="241"/>
    </row>
    <row r="3039" spans="1:1">
      <c r="A3039" s="241"/>
    </row>
    <row r="3040" spans="1:1">
      <c r="A3040" s="241"/>
    </row>
    <row r="3041" spans="1:1">
      <c r="A3041" s="241"/>
    </row>
    <row r="3042" spans="1:1">
      <c r="A3042" s="241"/>
    </row>
    <row r="3043" spans="1:1">
      <c r="A3043" s="241"/>
    </row>
    <row r="3044" spans="1:1">
      <c r="A3044" s="241"/>
    </row>
    <row r="3045" spans="1:1">
      <c r="A3045" s="241"/>
    </row>
    <row r="3046" spans="1:1">
      <c r="A3046" s="241"/>
    </row>
    <row r="3047" spans="1:1">
      <c r="A3047" s="241"/>
    </row>
    <row r="3048" spans="1:1">
      <c r="A3048" s="241"/>
    </row>
    <row r="3049" spans="1:1">
      <c r="A3049" s="241"/>
    </row>
    <row r="3050" spans="1:1">
      <c r="A3050" s="241"/>
    </row>
    <row r="3051" spans="1:1">
      <c r="A3051" s="241"/>
    </row>
    <row r="3052" spans="1:1">
      <c r="A3052" s="241"/>
    </row>
    <row r="3053" spans="1:1">
      <c r="A3053" s="241"/>
    </row>
    <row r="3054" spans="1:1">
      <c r="A3054" s="241"/>
    </row>
    <row r="3055" spans="1:1">
      <c r="A3055" s="241"/>
    </row>
    <row r="3056" spans="1:1">
      <c r="A3056" s="241"/>
    </row>
    <row r="3057" spans="1:1">
      <c r="A3057" s="241"/>
    </row>
    <row r="3058" spans="1:1">
      <c r="A3058" s="241"/>
    </row>
    <row r="3059" spans="1:1">
      <c r="A3059" s="241"/>
    </row>
    <row r="3060" spans="1:1">
      <c r="A3060" s="241"/>
    </row>
    <row r="3061" spans="1:1">
      <c r="A3061" s="241"/>
    </row>
    <row r="3062" spans="1:1">
      <c r="A3062" s="241"/>
    </row>
    <row r="3063" spans="1:1">
      <c r="A3063" s="241"/>
    </row>
    <row r="3064" spans="1:1">
      <c r="A3064" s="241"/>
    </row>
    <row r="3065" spans="1:1">
      <c r="A3065" s="241"/>
    </row>
    <row r="3066" spans="1:1">
      <c r="A3066" s="241"/>
    </row>
    <row r="3067" spans="1:1">
      <c r="A3067" s="241"/>
    </row>
    <row r="3068" spans="1:1">
      <c r="A3068" s="241"/>
    </row>
    <row r="3069" spans="1:1">
      <c r="A3069" s="241"/>
    </row>
    <row r="3070" spans="1:1">
      <c r="A3070" s="241"/>
    </row>
    <row r="3071" spans="1:1">
      <c r="A3071" s="241"/>
    </row>
    <row r="3072" spans="1:1">
      <c r="A3072" s="241"/>
    </row>
    <row r="3073" spans="1:1">
      <c r="A3073" s="241"/>
    </row>
    <row r="3074" spans="1:1">
      <c r="A3074" s="241"/>
    </row>
    <row r="3075" spans="1:1">
      <c r="A3075" s="241"/>
    </row>
    <row r="3076" spans="1:1">
      <c r="A3076" s="241"/>
    </row>
    <row r="3077" spans="1:1">
      <c r="A3077" s="241"/>
    </row>
    <row r="3078" spans="1:1">
      <c r="A3078" s="241"/>
    </row>
    <row r="3079" spans="1:1">
      <c r="A3079" s="241"/>
    </row>
    <row r="3080" spans="1:1">
      <c r="A3080" s="241"/>
    </row>
    <row r="3081" spans="1:1">
      <c r="A3081" s="241"/>
    </row>
    <row r="3082" spans="1:1">
      <c r="A3082" s="241"/>
    </row>
    <row r="3083" spans="1:1">
      <c r="A3083" s="241"/>
    </row>
    <row r="3084" spans="1:1">
      <c r="A3084" s="241"/>
    </row>
    <row r="3085" spans="1:1">
      <c r="A3085" s="241"/>
    </row>
    <row r="3086" spans="1:1">
      <c r="A3086" s="241"/>
    </row>
    <row r="3087" spans="1:1">
      <c r="A3087" s="241"/>
    </row>
    <row r="3088" spans="1:1">
      <c r="A3088" s="241"/>
    </row>
    <row r="3089" spans="1:1">
      <c r="A3089" s="241"/>
    </row>
    <row r="3090" spans="1:1">
      <c r="A3090" s="241"/>
    </row>
    <row r="3091" spans="1:1">
      <c r="A3091" s="241"/>
    </row>
    <row r="3092" spans="1:1">
      <c r="A3092" s="241"/>
    </row>
    <row r="3093" spans="1:1">
      <c r="A3093" s="241"/>
    </row>
    <row r="3094" spans="1:1">
      <c r="A3094" s="241"/>
    </row>
    <row r="3095" spans="1:1">
      <c r="A3095" s="241"/>
    </row>
    <row r="3096" spans="1:1">
      <c r="A3096" s="241"/>
    </row>
    <row r="3097" spans="1:1">
      <c r="A3097" s="241"/>
    </row>
    <row r="3098" spans="1:1">
      <c r="A3098" s="241"/>
    </row>
    <row r="3099" spans="1:1">
      <c r="A3099" s="241"/>
    </row>
    <row r="3100" spans="1:1">
      <c r="A3100" s="241"/>
    </row>
    <row r="3101" spans="1:1">
      <c r="A3101" s="241"/>
    </row>
    <row r="3102" spans="1:1">
      <c r="A3102" s="241"/>
    </row>
    <row r="3103" spans="1:1">
      <c r="A3103" s="241"/>
    </row>
    <row r="3104" spans="1:1">
      <c r="A3104" s="241"/>
    </row>
    <row r="3105" spans="1:1">
      <c r="A3105" s="241"/>
    </row>
    <row r="3106" spans="1:1">
      <c r="A3106" s="241"/>
    </row>
    <row r="3107" spans="1:1">
      <c r="A3107" s="241"/>
    </row>
    <row r="3108" spans="1:1">
      <c r="A3108" s="241"/>
    </row>
    <row r="3109" spans="1:1">
      <c r="A3109" s="241"/>
    </row>
    <row r="3110" spans="1:1">
      <c r="A3110" s="241"/>
    </row>
    <row r="3111" spans="1:1">
      <c r="A3111" s="241"/>
    </row>
    <row r="3112" spans="1:1">
      <c r="A3112" s="241"/>
    </row>
    <row r="3113" spans="1:1">
      <c r="A3113" s="241"/>
    </row>
    <row r="3114" spans="1:1">
      <c r="A3114" s="241"/>
    </row>
    <row r="3115" spans="1:1">
      <c r="A3115" s="241"/>
    </row>
    <row r="3116" spans="1:1">
      <c r="A3116" s="241"/>
    </row>
    <row r="3117" spans="1:1">
      <c r="A3117" s="241"/>
    </row>
    <row r="3118" spans="1:1">
      <c r="A3118" s="241"/>
    </row>
    <row r="3119" spans="1:1">
      <c r="A3119" s="241"/>
    </row>
    <row r="3120" spans="1:1">
      <c r="A3120" s="241"/>
    </row>
    <row r="3121" spans="1:1">
      <c r="A3121" s="241"/>
    </row>
    <row r="3122" spans="1:1">
      <c r="A3122" s="241"/>
    </row>
    <row r="3123" spans="1:1">
      <c r="A3123" s="241"/>
    </row>
    <row r="3124" spans="1:1">
      <c r="A3124" s="241"/>
    </row>
    <row r="3125" spans="1:1">
      <c r="A3125" s="241"/>
    </row>
    <row r="3126" spans="1:1">
      <c r="A3126" s="241"/>
    </row>
    <row r="3127" spans="1:1">
      <c r="A3127" s="241"/>
    </row>
    <row r="3128" spans="1:1">
      <c r="A3128" s="241"/>
    </row>
    <row r="3129" spans="1:1">
      <c r="A3129" s="241"/>
    </row>
    <row r="3130" spans="1:1">
      <c r="A3130" s="241"/>
    </row>
    <row r="3131" spans="1:1">
      <c r="A3131" s="241"/>
    </row>
    <row r="3132" spans="1:1">
      <c r="A3132" s="241"/>
    </row>
    <row r="3133" spans="1:1">
      <c r="A3133" s="241"/>
    </row>
    <row r="3134" spans="1:1">
      <c r="A3134" s="241"/>
    </row>
    <row r="3135" spans="1:1">
      <c r="A3135" s="241"/>
    </row>
    <row r="3136" spans="1:1">
      <c r="A3136" s="241"/>
    </row>
    <row r="3137" spans="1:1">
      <c r="A3137" s="241"/>
    </row>
    <row r="3138" spans="1:1">
      <c r="A3138" s="241"/>
    </row>
    <row r="3139" spans="1:1">
      <c r="A3139" s="241"/>
    </row>
    <row r="3140" spans="1:1">
      <c r="A3140" s="241"/>
    </row>
    <row r="3141" spans="1:1">
      <c r="A3141" s="241"/>
    </row>
    <row r="3142" spans="1:1">
      <c r="A3142" s="241"/>
    </row>
    <row r="3143" spans="1:1">
      <c r="A3143" s="241"/>
    </row>
    <row r="3144" spans="1:1">
      <c r="A3144" s="241"/>
    </row>
    <row r="3145" spans="1:1">
      <c r="A3145" s="241"/>
    </row>
    <row r="3146" spans="1:1">
      <c r="A3146" s="241"/>
    </row>
    <row r="3147" spans="1:1">
      <c r="A3147" s="241"/>
    </row>
    <row r="3148" spans="1:1">
      <c r="A3148" s="241"/>
    </row>
    <row r="3149" spans="1:1">
      <c r="A3149" s="241"/>
    </row>
    <row r="3150" spans="1:1">
      <c r="A3150" s="241"/>
    </row>
    <row r="3151" spans="1:1">
      <c r="A3151" s="241"/>
    </row>
    <row r="3152" spans="1:1">
      <c r="A3152" s="241"/>
    </row>
    <row r="3153" spans="1:1">
      <c r="A3153" s="241"/>
    </row>
    <row r="3154" spans="1:1">
      <c r="A3154" s="241"/>
    </row>
    <row r="3155" spans="1:1">
      <c r="A3155" s="241"/>
    </row>
    <row r="3156" spans="1:1">
      <c r="A3156" s="241"/>
    </row>
    <row r="3157" spans="1:1">
      <c r="A3157" s="241"/>
    </row>
    <row r="3158" spans="1:1">
      <c r="A3158" s="241"/>
    </row>
    <row r="3159" spans="1:1">
      <c r="A3159" s="241"/>
    </row>
    <row r="3160" spans="1:1">
      <c r="A3160" s="241"/>
    </row>
    <row r="3161" spans="1:1">
      <c r="A3161" s="241"/>
    </row>
    <row r="3162" spans="1:1">
      <c r="A3162" s="241"/>
    </row>
    <row r="3163" spans="1:1">
      <c r="A3163" s="241"/>
    </row>
    <row r="3164" spans="1:1">
      <c r="A3164" s="241"/>
    </row>
    <row r="3165" spans="1:1">
      <c r="A3165" s="241"/>
    </row>
    <row r="3166" spans="1:1">
      <c r="A3166" s="241"/>
    </row>
    <row r="3167" spans="1:1">
      <c r="A3167" s="241"/>
    </row>
    <row r="3168" spans="1:1">
      <c r="A3168" s="241"/>
    </row>
    <row r="3169" spans="1:1">
      <c r="A3169" s="241"/>
    </row>
    <row r="3170" spans="1:1">
      <c r="A3170" s="241"/>
    </row>
    <row r="3171" spans="1:1">
      <c r="A3171" s="241"/>
    </row>
    <row r="3172" spans="1:1">
      <c r="A3172" s="241"/>
    </row>
    <row r="3173" spans="1:1">
      <c r="A3173" s="241"/>
    </row>
    <row r="3174" spans="1:1">
      <c r="A3174" s="241"/>
    </row>
    <row r="3175" spans="1:1">
      <c r="A3175" s="241"/>
    </row>
    <row r="3176" spans="1:1">
      <c r="A3176" s="241"/>
    </row>
    <row r="3177" spans="1:1">
      <c r="A3177" s="241"/>
    </row>
    <row r="3178" spans="1:1">
      <c r="A3178" s="241"/>
    </row>
    <row r="3179" spans="1:1">
      <c r="A3179" s="241"/>
    </row>
    <row r="3180" spans="1:1">
      <c r="A3180" s="241"/>
    </row>
    <row r="3181" spans="1:1">
      <c r="A3181" s="241"/>
    </row>
    <row r="3182" spans="1:1">
      <c r="A3182" s="241"/>
    </row>
    <row r="3183" spans="1:1">
      <c r="A3183" s="241"/>
    </row>
    <row r="3184" spans="1:1">
      <c r="A3184" s="241"/>
    </row>
    <row r="3185" spans="1:1">
      <c r="A3185" s="241"/>
    </row>
    <row r="3186" spans="1:1">
      <c r="A3186" s="241"/>
    </row>
    <row r="3187" spans="1:1">
      <c r="A3187" s="241"/>
    </row>
    <row r="3188" spans="1:1">
      <c r="A3188" s="241"/>
    </row>
    <row r="3189" spans="1:1">
      <c r="A3189" s="241"/>
    </row>
    <row r="3190" spans="1:1">
      <c r="A3190" s="241"/>
    </row>
    <row r="3191" spans="1:1">
      <c r="A3191" s="241"/>
    </row>
    <row r="3192" spans="1:1">
      <c r="A3192" s="241"/>
    </row>
    <row r="3193" spans="1:1">
      <c r="A3193" s="241"/>
    </row>
    <row r="3194" spans="1:1">
      <c r="A3194" s="241"/>
    </row>
    <row r="3195" spans="1:1">
      <c r="A3195" s="241"/>
    </row>
    <row r="3196" spans="1:1">
      <c r="A3196" s="241"/>
    </row>
    <row r="3197" spans="1:1">
      <c r="A3197" s="241"/>
    </row>
    <row r="3198" spans="1:1">
      <c r="A3198" s="241"/>
    </row>
    <row r="3199" spans="1:1">
      <c r="A3199" s="241"/>
    </row>
    <row r="3200" spans="1:1">
      <c r="A3200" s="241"/>
    </row>
    <row r="3201" spans="1:1">
      <c r="A3201" s="241"/>
    </row>
    <row r="3202" spans="1:1">
      <c r="A3202" s="241"/>
    </row>
    <row r="3203" spans="1:1">
      <c r="A3203" s="241"/>
    </row>
    <row r="3204" spans="1:1">
      <c r="A3204" s="241"/>
    </row>
    <row r="3205" spans="1:1">
      <c r="A3205" s="241"/>
    </row>
    <row r="3206" spans="1:1">
      <c r="A3206" s="241"/>
    </row>
    <row r="3207" spans="1:1">
      <c r="A3207" s="241"/>
    </row>
    <row r="3208" spans="1:1">
      <c r="A3208" s="241"/>
    </row>
    <row r="3209" spans="1:1">
      <c r="A3209" s="241"/>
    </row>
    <row r="3210" spans="1:1">
      <c r="A3210" s="241"/>
    </row>
    <row r="3211" spans="1:1">
      <c r="A3211" s="241"/>
    </row>
    <row r="3212" spans="1:1">
      <c r="A3212" s="241"/>
    </row>
    <row r="3213" spans="1:1">
      <c r="A3213" s="241"/>
    </row>
    <row r="3214" spans="1:1">
      <c r="A3214" s="241"/>
    </row>
    <row r="3215" spans="1:1">
      <c r="A3215" s="241"/>
    </row>
    <row r="3216" spans="1:1">
      <c r="A3216" s="241"/>
    </row>
    <row r="3217" spans="1:1">
      <c r="A3217" s="241"/>
    </row>
    <row r="3218" spans="1:1">
      <c r="A3218" s="241"/>
    </row>
    <row r="3219" spans="1:1">
      <c r="A3219" s="241"/>
    </row>
    <row r="3220" spans="1:1">
      <c r="A3220" s="241"/>
    </row>
    <row r="3221" spans="1:1">
      <c r="A3221" s="241"/>
    </row>
    <row r="3222" spans="1:1">
      <c r="A3222" s="241"/>
    </row>
    <row r="3223" spans="1:1">
      <c r="A3223" s="241"/>
    </row>
    <row r="3224" spans="1:1">
      <c r="A3224" s="241"/>
    </row>
    <row r="3225" spans="1:1">
      <c r="A3225" s="241"/>
    </row>
    <row r="3226" spans="1:1">
      <c r="A3226" s="241"/>
    </row>
    <row r="3227" spans="1:1">
      <c r="A3227" s="241"/>
    </row>
    <row r="3228" spans="1:1">
      <c r="A3228" s="241"/>
    </row>
    <row r="3229" spans="1:1">
      <c r="A3229" s="241"/>
    </row>
    <row r="3230" spans="1:1">
      <c r="A3230" s="241"/>
    </row>
    <row r="3231" spans="1:1">
      <c r="A3231" s="241"/>
    </row>
    <row r="3232" spans="1:1">
      <c r="A3232" s="241"/>
    </row>
    <row r="3233" spans="1:1">
      <c r="A3233" s="241"/>
    </row>
    <row r="3234" spans="1:1">
      <c r="A3234" s="241"/>
    </row>
    <row r="3235" spans="1:1">
      <c r="A3235" s="241"/>
    </row>
    <row r="3236" spans="1:1">
      <c r="A3236" s="241"/>
    </row>
    <row r="3237" spans="1:1">
      <c r="A3237" s="241"/>
    </row>
    <row r="3238" spans="1:1">
      <c r="A3238" s="241"/>
    </row>
    <row r="3239" spans="1:1">
      <c r="A3239" s="241"/>
    </row>
    <row r="3240" spans="1:1">
      <c r="A3240" s="241"/>
    </row>
    <row r="3241" spans="1:1">
      <c r="A3241" s="241"/>
    </row>
    <row r="3242" spans="1:1">
      <c r="A3242" s="241"/>
    </row>
    <row r="3243" spans="1:1">
      <c r="A3243" s="241"/>
    </row>
    <row r="3244" spans="1:1">
      <c r="A3244" s="241"/>
    </row>
    <row r="3245" spans="1:1">
      <c r="A3245" s="241"/>
    </row>
    <row r="3246" spans="1:1">
      <c r="A3246" s="241"/>
    </row>
    <row r="3247" spans="1:1">
      <c r="A3247" s="241"/>
    </row>
    <row r="3248" spans="1:1">
      <c r="A3248" s="241"/>
    </row>
    <row r="3249" spans="1:1">
      <c r="A3249" s="241"/>
    </row>
    <row r="3250" spans="1:1">
      <c r="A3250" s="241"/>
    </row>
    <row r="3251" spans="1:1">
      <c r="A3251" s="241"/>
    </row>
    <row r="3252" spans="1:1">
      <c r="A3252" s="241"/>
    </row>
    <row r="3253" spans="1:1">
      <c r="A3253" s="241"/>
    </row>
    <row r="3254" spans="1:1">
      <c r="A3254" s="241"/>
    </row>
    <row r="3255" spans="1:1">
      <c r="A3255" s="241"/>
    </row>
    <row r="3256" spans="1:1">
      <c r="A3256" s="241"/>
    </row>
    <row r="3257" spans="1:1">
      <c r="A3257" s="241"/>
    </row>
    <row r="3258" spans="1:1">
      <c r="A3258" s="241"/>
    </row>
    <row r="3259" spans="1:1">
      <c r="A3259" s="241"/>
    </row>
    <row r="3260" spans="1:1">
      <c r="A3260" s="241"/>
    </row>
    <row r="3261" spans="1:1">
      <c r="A3261" s="241"/>
    </row>
    <row r="3262" spans="1:1">
      <c r="A3262" s="241"/>
    </row>
    <row r="3263" spans="1:1">
      <c r="A3263" s="241"/>
    </row>
    <row r="3264" spans="1:1">
      <c r="A3264" s="241"/>
    </row>
    <row r="3265" spans="1:1">
      <c r="A3265" s="241"/>
    </row>
    <row r="3266" spans="1:1">
      <c r="A3266" s="241"/>
    </row>
    <row r="3267" spans="1:1">
      <c r="A3267" s="241"/>
    </row>
    <row r="3268" spans="1:1">
      <c r="A3268" s="241"/>
    </row>
    <row r="3269" spans="1:1">
      <c r="A3269" s="241"/>
    </row>
    <row r="3270" spans="1:1">
      <c r="A3270" s="241"/>
    </row>
    <row r="3271" spans="1:1">
      <c r="A3271" s="241"/>
    </row>
    <row r="3272" spans="1:1">
      <c r="A3272" s="241"/>
    </row>
    <row r="3273" spans="1:1">
      <c r="A3273" s="241"/>
    </row>
    <row r="3274" spans="1:1">
      <c r="A3274" s="241"/>
    </row>
    <row r="3275" spans="1:1">
      <c r="A3275" s="241"/>
    </row>
    <row r="3276" spans="1:1">
      <c r="A3276" s="241"/>
    </row>
    <row r="3277" spans="1:1">
      <c r="A3277" s="241"/>
    </row>
    <row r="3278" spans="1:1">
      <c r="A3278" s="241"/>
    </row>
    <row r="3279" spans="1:1">
      <c r="A3279" s="241"/>
    </row>
    <row r="3280" spans="1:1">
      <c r="A3280" s="241"/>
    </row>
    <row r="3281" spans="1:1">
      <c r="A3281" s="241"/>
    </row>
    <row r="3282" spans="1:1">
      <c r="A3282" s="241"/>
    </row>
    <row r="3283" spans="1:1">
      <c r="A3283" s="241"/>
    </row>
    <row r="3284" spans="1:1">
      <c r="A3284" s="241"/>
    </row>
    <row r="3285" spans="1:1">
      <c r="A3285" s="241"/>
    </row>
    <row r="3286" spans="1:1">
      <c r="A3286" s="241"/>
    </row>
    <row r="3287" spans="1:1">
      <c r="A3287" s="241"/>
    </row>
    <row r="3288" spans="1:1">
      <c r="A3288" s="241"/>
    </row>
    <row r="3289" spans="1:1">
      <c r="A3289" s="241"/>
    </row>
    <row r="3290" spans="1:1">
      <c r="A3290" s="241"/>
    </row>
    <row r="3291" spans="1:1">
      <c r="A3291" s="241"/>
    </row>
    <row r="3292" spans="1:1">
      <c r="A3292" s="241"/>
    </row>
    <row r="3293" spans="1:1">
      <c r="A3293" s="241"/>
    </row>
    <row r="3294" spans="1:1">
      <c r="A3294" s="241"/>
    </row>
    <row r="3295" spans="1:1">
      <c r="A3295" s="241"/>
    </row>
    <row r="3296" spans="1:1">
      <c r="A3296" s="241"/>
    </row>
    <row r="3297" spans="1:1">
      <c r="A3297" s="241"/>
    </row>
    <row r="3298" spans="1:1">
      <c r="A3298" s="241"/>
    </row>
    <row r="3299" spans="1:1">
      <c r="A3299" s="241"/>
    </row>
    <row r="3300" spans="1:1">
      <c r="A3300" s="241"/>
    </row>
    <row r="3301" spans="1:1">
      <c r="A3301" s="241"/>
    </row>
    <row r="3302" spans="1:1">
      <c r="A3302" s="241"/>
    </row>
    <row r="3303" spans="1:1">
      <c r="A3303" s="241"/>
    </row>
    <row r="3304" spans="1:1">
      <c r="A3304" s="241"/>
    </row>
    <row r="3305" spans="1:1">
      <c r="A3305" s="241"/>
    </row>
    <row r="3306" spans="1:1">
      <c r="A3306" s="241"/>
    </row>
    <row r="3307" spans="1:1">
      <c r="A3307" s="241"/>
    </row>
    <row r="3308" spans="1:1">
      <c r="A3308" s="241"/>
    </row>
    <row r="3309" spans="1:1">
      <c r="A3309" s="241"/>
    </row>
    <row r="3310" spans="1:1">
      <c r="A3310" s="241"/>
    </row>
    <row r="3311" spans="1:1">
      <c r="A3311" s="241"/>
    </row>
    <row r="3312" spans="1:1">
      <c r="A3312" s="241"/>
    </row>
    <row r="3313" spans="1:1">
      <c r="A3313" s="241"/>
    </row>
    <row r="3314" spans="1:1">
      <c r="A3314" s="241"/>
    </row>
    <row r="3315" spans="1:1">
      <c r="A3315" s="241"/>
    </row>
    <row r="3316" spans="1:1">
      <c r="A3316" s="241"/>
    </row>
    <row r="3317" spans="1:1">
      <c r="A3317" s="241"/>
    </row>
    <row r="3318" spans="1:1">
      <c r="A3318" s="241"/>
    </row>
    <row r="3319" spans="1:1">
      <c r="A3319" s="241"/>
    </row>
    <row r="3320" spans="1:1">
      <c r="A3320" s="241"/>
    </row>
    <row r="3321" spans="1:1">
      <c r="A3321" s="241"/>
    </row>
    <row r="3322" spans="1:1">
      <c r="A3322" s="241"/>
    </row>
    <row r="3323" spans="1:1">
      <c r="A3323" s="241"/>
    </row>
    <row r="3324" spans="1:1">
      <c r="A3324" s="241"/>
    </row>
    <row r="3325" spans="1:1">
      <c r="A3325" s="241"/>
    </row>
    <row r="3326" spans="1:1">
      <c r="A3326" s="241"/>
    </row>
    <row r="3327" spans="1:1">
      <c r="A3327" s="241"/>
    </row>
    <row r="3328" spans="1:1">
      <c r="A3328" s="241"/>
    </row>
    <row r="3329" spans="1:1">
      <c r="A3329" s="241"/>
    </row>
    <row r="3330" spans="1:1">
      <c r="A3330" s="241"/>
    </row>
    <row r="3331" spans="1:1">
      <c r="A3331" s="241"/>
    </row>
    <row r="3332" spans="1:1">
      <c r="A3332" s="241"/>
    </row>
    <row r="3333" spans="1:1">
      <c r="A3333" s="241"/>
    </row>
    <row r="3334" spans="1:1">
      <c r="A3334" s="241"/>
    </row>
    <row r="3335" spans="1:1">
      <c r="A3335" s="241"/>
    </row>
    <row r="3336" spans="1:1">
      <c r="A3336" s="241"/>
    </row>
    <row r="3337" spans="1:1">
      <c r="A3337" s="241"/>
    </row>
    <row r="3338" spans="1:1">
      <c r="A3338" s="241"/>
    </row>
    <row r="3339" spans="1:1">
      <c r="A3339" s="241"/>
    </row>
    <row r="3340" spans="1:1">
      <c r="A3340" s="241"/>
    </row>
    <row r="3341" spans="1:1">
      <c r="A3341" s="241"/>
    </row>
    <row r="3342" spans="1:1">
      <c r="A3342" s="241"/>
    </row>
    <row r="3343" spans="1:1">
      <c r="A3343" s="241"/>
    </row>
    <row r="3344" spans="1:1">
      <c r="A3344" s="241"/>
    </row>
    <row r="3345" spans="1:1">
      <c r="A3345" s="241"/>
    </row>
    <row r="3346" spans="1:1">
      <c r="A3346" s="241"/>
    </row>
    <row r="3347" spans="1:1">
      <c r="A3347" s="241"/>
    </row>
    <row r="3348" spans="1:1">
      <c r="A3348" s="241"/>
    </row>
    <row r="3349" spans="1:1">
      <c r="A3349" s="241"/>
    </row>
    <row r="3350" spans="1:1">
      <c r="A3350" s="241"/>
    </row>
    <row r="3351" spans="1:1">
      <c r="A3351" s="241"/>
    </row>
    <row r="3352" spans="1:1">
      <c r="A3352" s="241"/>
    </row>
    <row r="3353" spans="1:1">
      <c r="A3353" s="241"/>
    </row>
    <row r="3354" spans="1:1">
      <c r="A3354" s="241"/>
    </row>
    <row r="3355" spans="1:1">
      <c r="A3355" s="241"/>
    </row>
    <row r="3356" spans="1:1">
      <c r="A3356" s="241"/>
    </row>
    <row r="3357" spans="1:1">
      <c r="A3357" s="241"/>
    </row>
    <row r="3358" spans="1:1">
      <c r="A3358" s="241"/>
    </row>
    <row r="3359" spans="1:1">
      <c r="A3359" s="241"/>
    </row>
    <row r="3360" spans="1:1">
      <c r="A3360" s="241"/>
    </row>
    <row r="3361" spans="1:1">
      <c r="A3361" s="241"/>
    </row>
    <row r="3362" spans="1:1">
      <c r="A3362" s="241"/>
    </row>
    <row r="3363" spans="1:1">
      <c r="A3363" s="241"/>
    </row>
    <row r="3364" spans="1:1">
      <c r="A3364" s="241"/>
    </row>
    <row r="3365" spans="1:1">
      <c r="A3365" s="241"/>
    </row>
    <row r="3366" spans="1:1">
      <c r="A3366" s="241"/>
    </row>
    <row r="3367" spans="1:1">
      <c r="A3367" s="241"/>
    </row>
    <row r="3368" spans="1:1">
      <c r="A3368" s="241"/>
    </row>
    <row r="3369" spans="1:1">
      <c r="A3369" s="241"/>
    </row>
    <row r="3370" spans="1:1">
      <c r="A3370" s="241"/>
    </row>
    <row r="3371" spans="1:1">
      <c r="A3371" s="241"/>
    </row>
    <row r="3372" spans="1:1">
      <c r="A3372" s="241"/>
    </row>
    <row r="3373" spans="1:1">
      <c r="A3373" s="241"/>
    </row>
    <row r="3374" spans="1:1">
      <c r="A3374" s="241"/>
    </row>
    <row r="3375" spans="1:1">
      <c r="A3375" s="241"/>
    </row>
    <row r="3376" spans="1:1">
      <c r="A3376" s="241"/>
    </row>
    <row r="3377" spans="1:1">
      <c r="A3377" s="241"/>
    </row>
    <row r="3378" spans="1:1">
      <c r="A3378" s="241"/>
    </row>
    <row r="3379" spans="1:1">
      <c r="A3379" s="241"/>
    </row>
    <row r="3380" spans="1:1">
      <c r="A3380" s="241"/>
    </row>
    <row r="3381" spans="1:1">
      <c r="A3381" s="241"/>
    </row>
    <row r="3382" spans="1:1">
      <c r="A3382" s="241"/>
    </row>
    <row r="3383" spans="1:1">
      <c r="A3383" s="241"/>
    </row>
    <row r="3384" spans="1:1">
      <c r="A3384" s="241"/>
    </row>
    <row r="3385" spans="1:1">
      <c r="A3385" s="241"/>
    </row>
    <row r="3386" spans="1:1">
      <c r="A3386" s="241"/>
    </row>
    <row r="3387" spans="1:1">
      <c r="A3387" s="241"/>
    </row>
    <row r="3388" spans="1:1">
      <c r="A3388" s="241"/>
    </row>
    <row r="3389" spans="1:1">
      <c r="A3389" s="241"/>
    </row>
    <row r="3390" spans="1:1">
      <c r="A3390" s="241"/>
    </row>
    <row r="3391" spans="1:1">
      <c r="A3391" s="241"/>
    </row>
    <row r="3392" spans="1:1">
      <c r="A3392" s="241"/>
    </row>
    <row r="3393" spans="1:1">
      <c r="A3393" s="241"/>
    </row>
    <row r="3394" spans="1:1">
      <c r="A3394" s="241"/>
    </row>
    <row r="3395" spans="1:1">
      <c r="A3395" s="241"/>
    </row>
    <row r="3396" spans="1:1">
      <c r="A3396" s="241"/>
    </row>
    <row r="3397" spans="1:1">
      <c r="A3397" s="241"/>
    </row>
    <row r="3398" spans="1:1">
      <c r="A3398" s="241"/>
    </row>
    <row r="3399" spans="1:1">
      <c r="A3399" s="241"/>
    </row>
    <row r="3400" spans="1:1">
      <c r="A3400" s="241"/>
    </row>
    <row r="3401" spans="1:1">
      <c r="A3401" s="241"/>
    </row>
    <row r="3402" spans="1:1">
      <c r="A3402" s="241"/>
    </row>
    <row r="3403" spans="1:1">
      <c r="A3403" s="241"/>
    </row>
    <row r="3404" spans="1:1">
      <c r="A3404" s="241"/>
    </row>
    <row r="3405" spans="1:1">
      <c r="A3405" s="241"/>
    </row>
    <row r="3406" spans="1:1">
      <c r="A3406" s="241"/>
    </row>
    <row r="3407" spans="1:1">
      <c r="A3407" s="241"/>
    </row>
    <row r="3408" spans="1:1">
      <c r="A3408" s="241"/>
    </row>
    <row r="3409" spans="1:1">
      <c r="A3409" s="241"/>
    </row>
    <row r="3410" spans="1:1">
      <c r="A3410" s="241"/>
    </row>
    <row r="3411" spans="1:1">
      <c r="A3411" s="241"/>
    </row>
    <row r="3412" spans="1:1">
      <c r="A3412" s="241"/>
    </row>
    <row r="3413" spans="1:1">
      <c r="A3413" s="241"/>
    </row>
    <row r="3414" spans="1:1">
      <c r="A3414" s="241"/>
    </row>
    <row r="3415" spans="1:1">
      <c r="A3415" s="241"/>
    </row>
    <row r="3416" spans="1:1">
      <c r="A3416" s="241"/>
    </row>
    <row r="3417" spans="1:1">
      <c r="A3417" s="241"/>
    </row>
    <row r="3418" spans="1:1">
      <c r="A3418" s="241"/>
    </row>
    <row r="3419" spans="1:1">
      <c r="A3419" s="241"/>
    </row>
    <row r="3420" spans="1:1">
      <c r="A3420" s="241"/>
    </row>
    <row r="3421" spans="1:1">
      <c r="A3421" s="241"/>
    </row>
    <row r="3422" spans="1:1">
      <c r="A3422" s="241"/>
    </row>
    <row r="3423" spans="1:1">
      <c r="A3423" s="241"/>
    </row>
    <row r="3424" spans="1:1">
      <c r="A3424" s="241"/>
    </row>
    <row r="3425" spans="1:1">
      <c r="A3425" s="241"/>
    </row>
    <row r="3426" spans="1:1">
      <c r="A3426" s="241"/>
    </row>
    <row r="3427" spans="1:1">
      <c r="A3427" s="241"/>
    </row>
    <row r="3428" spans="1:1">
      <c r="A3428" s="241"/>
    </row>
    <row r="3429" spans="1:1">
      <c r="A3429" s="241"/>
    </row>
    <row r="3430" spans="1:1">
      <c r="A3430" s="241"/>
    </row>
    <row r="3431" spans="1:1">
      <c r="A3431" s="241"/>
    </row>
    <row r="3432" spans="1:1">
      <c r="A3432" s="241"/>
    </row>
    <row r="3433" spans="1:1">
      <c r="A3433" s="241"/>
    </row>
    <row r="3434" spans="1:1">
      <c r="A3434" s="241"/>
    </row>
    <row r="3435" spans="1:1">
      <c r="A3435" s="241"/>
    </row>
    <row r="3436" spans="1:1">
      <c r="A3436" s="241"/>
    </row>
    <row r="3437" spans="1:1">
      <c r="A3437" s="241"/>
    </row>
    <row r="3438" spans="1:1">
      <c r="A3438" s="241"/>
    </row>
    <row r="3439" spans="1:1">
      <c r="A3439" s="241"/>
    </row>
    <row r="3440" spans="1:1">
      <c r="A3440" s="241"/>
    </row>
    <row r="3441" spans="1:1">
      <c r="A3441" s="241"/>
    </row>
    <row r="3442" spans="1:1">
      <c r="A3442" s="241"/>
    </row>
    <row r="3443" spans="1:1">
      <c r="A3443" s="241"/>
    </row>
    <row r="3444" spans="1:1">
      <c r="A3444" s="241"/>
    </row>
    <row r="3445" spans="1:1">
      <c r="A3445" s="241"/>
    </row>
    <row r="3446" spans="1:1">
      <c r="A3446" s="241"/>
    </row>
    <row r="3447" spans="1:1">
      <c r="A3447" s="241"/>
    </row>
    <row r="3448" spans="1:1">
      <c r="A3448" s="241"/>
    </row>
    <row r="3449" spans="1:1">
      <c r="A3449" s="241"/>
    </row>
    <row r="3450" spans="1:1">
      <c r="A3450" s="241"/>
    </row>
    <row r="3451" spans="1:1">
      <c r="A3451" s="241"/>
    </row>
    <row r="3452" spans="1:1">
      <c r="A3452" s="241"/>
    </row>
    <row r="3453" spans="1:1">
      <c r="A3453" s="241"/>
    </row>
    <row r="3454" spans="1:1">
      <c r="A3454" s="241"/>
    </row>
    <row r="3455" spans="1:1">
      <c r="A3455" s="241"/>
    </row>
    <row r="3456" spans="1:1">
      <c r="A3456" s="241"/>
    </row>
    <row r="3457" spans="1:1">
      <c r="A3457" s="241"/>
    </row>
    <row r="3458" spans="1:1">
      <c r="A3458" s="241"/>
    </row>
    <row r="3459" spans="1:1">
      <c r="A3459" s="241"/>
    </row>
    <row r="3460" spans="1:1">
      <c r="A3460" s="241"/>
    </row>
    <row r="3461" spans="1:1">
      <c r="A3461" s="241"/>
    </row>
    <row r="3462" spans="1:1">
      <c r="A3462" s="241"/>
    </row>
    <row r="3463" spans="1:1">
      <c r="A3463" s="241"/>
    </row>
    <row r="3464" spans="1:1">
      <c r="A3464" s="241"/>
    </row>
    <row r="3465" spans="1:1">
      <c r="A3465" s="241"/>
    </row>
    <row r="3466" spans="1:1">
      <c r="A3466" s="241"/>
    </row>
    <row r="3467" spans="1:1">
      <c r="A3467" s="241"/>
    </row>
    <row r="3468" spans="1:1">
      <c r="A3468" s="241"/>
    </row>
    <row r="3469" spans="1:1">
      <c r="A3469" s="241"/>
    </row>
    <row r="3470" spans="1:1">
      <c r="A3470" s="241"/>
    </row>
    <row r="3471" spans="1:1">
      <c r="A3471" s="241"/>
    </row>
    <row r="3472" spans="1:1">
      <c r="A3472" s="241"/>
    </row>
    <row r="3473" spans="1:1">
      <c r="A3473" s="241"/>
    </row>
    <row r="3474" spans="1:1">
      <c r="A3474" s="241"/>
    </row>
    <row r="3475" spans="1:1">
      <c r="A3475" s="241"/>
    </row>
    <row r="3476" spans="1:1">
      <c r="A3476" s="241"/>
    </row>
    <row r="3477" spans="1:1">
      <c r="A3477" s="241"/>
    </row>
    <row r="3478" spans="1:1">
      <c r="A3478" s="241"/>
    </row>
    <row r="3479" spans="1:1">
      <c r="A3479" s="241"/>
    </row>
    <row r="3480" spans="1:1">
      <c r="A3480" s="241"/>
    </row>
    <row r="3481" spans="1:1">
      <c r="A3481" s="241"/>
    </row>
    <row r="3482" spans="1:1">
      <c r="A3482" s="241"/>
    </row>
    <row r="3483" spans="1:1">
      <c r="A3483" s="241"/>
    </row>
    <row r="3484" spans="1:1">
      <c r="A3484" s="241"/>
    </row>
    <row r="3485" spans="1:1">
      <c r="A3485" s="241"/>
    </row>
    <row r="3486" spans="1:1">
      <c r="A3486" s="241"/>
    </row>
    <row r="3487" spans="1:1">
      <c r="A3487" s="241"/>
    </row>
    <row r="3488" spans="1:1">
      <c r="A3488" s="241"/>
    </row>
    <row r="3489" spans="1:1">
      <c r="A3489" s="241"/>
    </row>
    <row r="3490" spans="1:1">
      <c r="A3490" s="241"/>
    </row>
    <row r="3491" spans="1:1">
      <c r="A3491" s="241"/>
    </row>
    <row r="3492" spans="1:1">
      <c r="A3492" s="241"/>
    </row>
    <row r="3493" spans="1:1">
      <c r="A3493" s="241"/>
    </row>
    <row r="3494" spans="1:1">
      <c r="A3494" s="241"/>
    </row>
    <row r="3495" spans="1:1">
      <c r="A3495" s="241"/>
    </row>
    <row r="3496" spans="1:1">
      <c r="A3496" s="241"/>
    </row>
    <row r="3497" spans="1:1">
      <c r="A3497" s="241"/>
    </row>
    <row r="3498" spans="1:1">
      <c r="A3498" s="241"/>
    </row>
    <row r="3499" spans="1:1">
      <c r="A3499" s="241"/>
    </row>
    <row r="3500" spans="1:1">
      <c r="A3500" s="241"/>
    </row>
    <row r="3501" spans="1:1">
      <c r="A3501" s="241"/>
    </row>
    <row r="3502" spans="1:1">
      <c r="A3502" s="241"/>
    </row>
    <row r="3503" spans="1:1">
      <c r="A3503" s="241"/>
    </row>
    <row r="3504" spans="1:1">
      <c r="A3504" s="241"/>
    </row>
    <row r="3505" spans="1:1">
      <c r="A3505" s="241"/>
    </row>
    <row r="3506" spans="1:1">
      <c r="A3506" s="241"/>
    </row>
    <row r="3507" spans="1:1">
      <c r="A3507" s="241"/>
    </row>
    <row r="3508" spans="1:1">
      <c r="A3508" s="241"/>
    </row>
    <row r="3509" spans="1:1">
      <c r="A3509" s="241"/>
    </row>
    <row r="3510" spans="1:1">
      <c r="A3510" s="241"/>
    </row>
    <row r="3511" spans="1:1">
      <c r="A3511" s="241"/>
    </row>
    <row r="3512" spans="1:1">
      <c r="A3512" s="241"/>
    </row>
    <row r="3513" spans="1:1">
      <c r="A3513" s="241"/>
    </row>
    <row r="3514" spans="1:1">
      <c r="A3514" s="241"/>
    </row>
    <row r="3515" spans="1:1">
      <c r="A3515" s="241"/>
    </row>
    <row r="3516" spans="1:1">
      <c r="A3516" s="241"/>
    </row>
    <row r="3517" spans="1:1">
      <c r="A3517" s="241"/>
    </row>
    <row r="3518" spans="1:1">
      <c r="A3518" s="241"/>
    </row>
    <row r="3519" spans="1:1">
      <c r="A3519" s="241"/>
    </row>
    <row r="3520" spans="1:1">
      <c r="A3520" s="241"/>
    </row>
    <row r="3521" spans="1:1">
      <c r="A3521" s="241"/>
    </row>
    <row r="3522" spans="1:1">
      <c r="A3522" s="241"/>
    </row>
    <row r="3523" spans="1:1">
      <c r="A3523" s="241"/>
    </row>
    <row r="3524" spans="1:1">
      <c r="A3524" s="241"/>
    </row>
    <row r="3525" spans="1:1">
      <c r="A3525" s="241"/>
    </row>
    <row r="3526" spans="1:1">
      <c r="A3526" s="241"/>
    </row>
    <row r="3527" spans="1:1">
      <c r="A3527" s="241"/>
    </row>
    <row r="3528" spans="1:1">
      <c r="A3528" s="241"/>
    </row>
    <row r="3529" spans="1:1">
      <c r="A3529" s="241"/>
    </row>
    <row r="3530" spans="1:1">
      <c r="A3530" s="241"/>
    </row>
    <row r="3531" spans="1:1">
      <c r="A3531" s="241"/>
    </row>
    <row r="3532" spans="1:1">
      <c r="A3532" s="241"/>
    </row>
    <row r="3533" spans="1:1">
      <c r="A3533" s="241"/>
    </row>
    <row r="3534" spans="1:1">
      <c r="A3534" s="241"/>
    </row>
    <row r="3535" spans="1:1">
      <c r="A3535" s="241"/>
    </row>
    <row r="3536" spans="1:1">
      <c r="A3536" s="241"/>
    </row>
    <row r="3537" spans="1:1">
      <c r="A3537" s="241"/>
    </row>
    <row r="3538" spans="1:1">
      <c r="A3538" s="241"/>
    </row>
    <row r="3539" spans="1:1">
      <c r="A3539" s="241"/>
    </row>
    <row r="3540" spans="1:1">
      <c r="A3540" s="241"/>
    </row>
    <row r="3541" spans="1:1">
      <c r="A3541" s="241"/>
    </row>
    <row r="3542" spans="1:1">
      <c r="A3542" s="241"/>
    </row>
    <row r="3543" spans="1:1">
      <c r="A3543" s="241"/>
    </row>
    <row r="3544" spans="1:1">
      <c r="A3544" s="241"/>
    </row>
    <row r="3545" spans="1:1">
      <c r="A3545" s="241"/>
    </row>
    <row r="3546" spans="1:1">
      <c r="A3546" s="241"/>
    </row>
    <row r="3547" spans="1:1">
      <c r="A3547" s="241"/>
    </row>
    <row r="3548" spans="1:1">
      <c r="A3548" s="241"/>
    </row>
    <row r="3549" spans="1:1">
      <c r="A3549" s="241"/>
    </row>
    <row r="3550" spans="1:1">
      <c r="A3550" s="241"/>
    </row>
    <row r="3551" spans="1:1">
      <c r="A3551" s="241"/>
    </row>
    <row r="3552" spans="1:1">
      <c r="A3552" s="241"/>
    </row>
    <row r="3553" spans="1:1">
      <c r="A3553" s="241"/>
    </row>
    <row r="3554" spans="1:1">
      <c r="A3554" s="241"/>
    </row>
    <row r="3555" spans="1:1">
      <c r="A3555" s="241"/>
    </row>
    <row r="3556" spans="1:1">
      <c r="A3556" s="241"/>
    </row>
    <row r="3557" spans="1:1">
      <c r="A3557" s="241"/>
    </row>
    <row r="3558" spans="1:1">
      <c r="A3558" s="241"/>
    </row>
    <row r="3559" spans="1:1">
      <c r="A3559" s="241"/>
    </row>
    <row r="3560" spans="1:1">
      <c r="A3560" s="241"/>
    </row>
    <row r="3561" spans="1:1">
      <c r="A3561" s="241"/>
    </row>
    <row r="3562" spans="1:1">
      <c r="A3562" s="241"/>
    </row>
    <row r="3563" spans="1:1">
      <c r="A3563" s="241"/>
    </row>
    <row r="3564" spans="1:1">
      <c r="A3564" s="241"/>
    </row>
    <row r="3565" spans="1:1">
      <c r="A3565" s="241"/>
    </row>
    <row r="3566" spans="1:1">
      <c r="A3566" s="241"/>
    </row>
    <row r="3567" spans="1:1">
      <c r="A3567" s="241"/>
    </row>
    <row r="3568" spans="1:1">
      <c r="A3568" s="241"/>
    </row>
    <row r="3569" spans="1:1">
      <c r="A3569" s="241"/>
    </row>
    <row r="3570" spans="1:1">
      <c r="A3570" s="241"/>
    </row>
    <row r="3571" spans="1:1">
      <c r="A3571" s="241"/>
    </row>
    <row r="3572" spans="1:1">
      <c r="A3572" s="241"/>
    </row>
    <row r="3573" spans="1:1">
      <c r="A3573" s="241"/>
    </row>
    <row r="3574" spans="1:1">
      <c r="A3574" s="241"/>
    </row>
    <row r="3575" spans="1:1">
      <c r="A3575" s="241"/>
    </row>
    <row r="3576" spans="1:1">
      <c r="A3576" s="241"/>
    </row>
    <row r="3577" spans="1:1">
      <c r="A3577" s="241"/>
    </row>
    <row r="3578" spans="1:1">
      <c r="A3578" s="241"/>
    </row>
    <row r="3579" spans="1:1">
      <c r="A3579" s="241"/>
    </row>
    <row r="3580" spans="1:1">
      <c r="A3580" s="241"/>
    </row>
    <row r="3581" spans="1:1">
      <c r="A3581" s="241"/>
    </row>
    <row r="3582" spans="1:1">
      <c r="A3582" s="241"/>
    </row>
    <row r="3583" spans="1:1">
      <c r="A3583" s="241"/>
    </row>
    <row r="3584" spans="1:1">
      <c r="A3584" s="241"/>
    </row>
    <row r="3585" spans="1:1">
      <c r="A3585" s="241"/>
    </row>
    <row r="3586" spans="1:1">
      <c r="A3586" s="241"/>
    </row>
    <row r="3587" spans="1:1">
      <c r="A3587" s="241"/>
    </row>
    <row r="3588" spans="1:1">
      <c r="A3588" s="241"/>
    </row>
    <row r="3589" spans="1:1">
      <c r="A3589" s="241"/>
    </row>
    <row r="3590" spans="1:1">
      <c r="A3590" s="241"/>
    </row>
    <row r="3591" spans="1:1">
      <c r="A3591" s="241"/>
    </row>
    <row r="3592" spans="1:1">
      <c r="A3592" s="241"/>
    </row>
    <row r="3593" spans="1:1">
      <c r="A3593" s="241"/>
    </row>
    <row r="3594" spans="1:1">
      <c r="A3594" s="241"/>
    </row>
    <row r="3595" spans="1:1">
      <c r="A3595" s="241"/>
    </row>
    <row r="3596" spans="1:1">
      <c r="A3596" s="241"/>
    </row>
    <row r="3597" spans="1:1">
      <c r="A3597" s="241"/>
    </row>
    <row r="3598" spans="1:1">
      <c r="A3598" s="241"/>
    </row>
    <row r="3599" spans="1:1">
      <c r="A3599" s="241"/>
    </row>
    <row r="3600" spans="1:1">
      <c r="A3600" s="241"/>
    </row>
    <row r="3601" spans="1:1">
      <c r="A3601" s="241"/>
    </row>
    <row r="3602" spans="1:1">
      <c r="A3602" s="241"/>
    </row>
    <row r="3603" spans="1:1">
      <c r="A3603" s="241"/>
    </row>
    <row r="3604" spans="1:1">
      <c r="A3604" s="241"/>
    </row>
    <row r="3605" spans="1:1">
      <c r="A3605" s="241"/>
    </row>
    <row r="3606" spans="1:1">
      <c r="A3606" s="241"/>
    </row>
    <row r="3607" spans="1:1">
      <c r="A3607" s="241"/>
    </row>
    <row r="3608" spans="1:1">
      <c r="A3608" s="241"/>
    </row>
    <row r="3609" spans="1:1">
      <c r="A3609" s="241"/>
    </row>
    <row r="3610" spans="1:1">
      <c r="A3610" s="241"/>
    </row>
    <row r="3611" spans="1:1">
      <c r="A3611" s="241"/>
    </row>
    <row r="3612" spans="1:1">
      <c r="A3612" s="241"/>
    </row>
    <row r="3613" spans="1:1">
      <c r="A3613" s="241"/>
    </row>
    <row r="3614" spans="1:1">
      <c r="A3614" s="241"/>
    </row>
    <row r="3615" spans="1:1">
      <c r="A3615" s="241"/>
    </row>
    <row r="3616" spans="1:1">
      <c r="A3616" s="241"/>
    </row>
    <row r="3617" spans="1:1">
      <c r="A3617" s="241"/>
    </row>
    <row r="3618" spans="1:1">
      <c r="A3618" s="241"/>
    </row>
    <row r="3619" spans="1:1">
      <c r="A3619" s="241"/>
    </row>
    <row r="3620" spans="1:1">
      <c r="A3620" s="241"/>
    </row>
    <row r="3621" spans="1:1">
      <c r="A3621" s="241"/>
    </row>
    <row r="3622" spans="1:1">
      <c r="A3622" s="241"/>
    </row>
    <row r="3623" spans="1:1">
      <c r="A3623" s="241"/>
    </row>
    <row r="3624" spans="1:1">
      <c r="A3624" s="241"/>
    </row>
    <row r="3625" spans="1:1">
      <c r="A3625" s="241"/>
    </row>
    <row r="3626" spans="1:1">
      <c r="A3626" s="241"/>
    </row>
    <row r="3627" spans="1:1">
      <c r="A3627" s="241"/>
    </row>
    <row r="3628" spans="1:1">
      <c r="A3628" s="241"/>
    </row>
    <row r="3629" spans="1:1">
      <c r="A3629" s="241"/>
    </row>
    <row r="3630" spans="1:1">
      <c r="A3630" s="241"/>
    </row>
    <row r="3631" spans="1:1">
      <c r="A3631" s="241"/>
    </row>
    <row r="3632" spans="1:1">
      <c r="A3632" s="241"/>
    </row>
    <row r="3633" spans="1:1">
      <c r="A3633" s="241"/>
    </row>
    <row r="3634" spans="1:1">
      <c r="A3634" s="241"/>
    </row>
    <row r="3635" spans="1:1">
      <c r="A3635" s="241"/>
    </row>
    <row r="3636" spans="1:1">
      <c r="A3636" s="241"/>
    </row>
    <row r="3637" spans="1:1">
      <c r="A3637" s="241"/>
    </row>
    <row r="3638" spans="1:1">
      <c r="A3638" s="241"/>
    </row>
    <row r="3639" spans="1:1">
      <c r="A3639" s="241"/>
    </row>
    <row r="3640" spans="1:1">
      <c r="A3640" s="241"/>
    </row>
    <row r="3641" spans="1:1">
      <c r="A3641" s="241"/>
    </row>
    <row r="3642" spans="1:1">
      <c r="A3642" s="241"/>
    </row>
    <row r="3643" spans="1:1">
      <c r="A3643" s="241"/>
    </row>
    <row r="3644" spans="1:1">
      <c r="A3644" s="241"/>
    </row>
    <row r="3645" spans="1:1">
      <c r="A3645" s="241"/>
    </row>
    <row r="3646" spans="1:1">
      <c r="A3646" s="241"/>
    </row>
    <row r="3647" spans="1:1">
      <c r="A3647" s="241"/>
    </row>
    <row r="3648" spans="1:1">
      <c r="A3648" s="241"/>
    </row>
    <row r="3649" spans="1:1">
      <c r="A3649" s="241"/>
    </row>
    <row r="3650" spans="1:1">
      <c r="A3650" s="241"/>
    </row>
    <row r="3651" spans="1:1">
      <c r="A3651" s="241"/>
    </row>
    <row r="3652" spans="1:1">
      <c r="A3652" s="241"/>
    </row>
    <row r="3653" spans="1:1">
      <c r="A3653" s="241"/>
    </row>
    <row r="3654" spans="1:1">
      <c r="A3654" s="241"/>
    </row>
    <row r="3655" spans="1:1">
      <c r="A3655" s="241"/>
    </row>
    <row r="3656" spans="1:1">
      <c r="A3656" s="241"/>
    </row>
    <row r="3657" spans="1:1">
      <c r="A3657" s="241"/>
    </row>
    <row r="3658" spans="1:1">
      <c r="A3658" s="241"/>
    </row>
    <row r="3659" spans="1:1">
      <c r="A3659" s="241"/>
    </row>
    <row r="3660" spans="1:1">
      <c r="A3660" s="241"/>
    </row>
    <row r="3661" spans="1:1">
      <c r="A3661" s="241"/>
    </row>
    <row r="3662" spans="1:1">
      <c r="A3662" s="241"/>
    </row>
    <row r="3663" spans="1:1">
      <c r="A3663" s="241"/>
    </row>
    <row r="3664" spans="1:1">
      <c r="A3664" s="241"/>
    </row>
    <row r="3665" spans="1:1">
      <c r="A3665" s="241"/>
    </row>
    <row r="3666" spans="1:1">
      <c r="A3666" s="241"/>
    </row>
    <row r="3667" spans="1:1">
      <c r="A3667" s="241"/>
    </row>
    <row r="3668" spans="1:1">
      <c r="A3668" s="241"/>
    </row>
    <row r="3669" spans="1:1">
      <c r="A3669" s="241"/>
    </row>
    <row r="3670" spans="1:1">
      <c r="A3670" s="241"/>
    </row>
    <row r="3671" spans="1:1">
      <c r="A3671" s="241"/>
    </row>
    <row r="3672" spans="1:1">
      <c r="A3672" s="241"/>
    </row>
    <row r="3673" spans="1:1">
      <c r="A3673" s="241"/>
    </row>
    <row r="3674" spans="1:1">
      <c r="A3674" s="241"/>
    </row>
    <row r="3675" spans="1:1">
      <c r="A3675" s="241"/>
    </row>
    <row r="3676" spans="1:1">
      <c r="A3676" s="241"/>
    </row>
    <row r="3677" spans="1:1">
      <c r="A3677" s="241"/>
    </row>
    <row r="3678" spans="1:1">
      <c r="A3678" s="241"/>
    </row>
    <row r="3679" spans="1:1">
      <c r="A3679" s="241"/>
    </row>
    <row r="3680" spans="1:1">
      <c r="A3680" s="241"/>
    </row>
    <row r="3681" spans="1:1">
      <c r="A3681" s="241"/>
    </row>
    <row r="3682" spans="1:1">
      <c r="A3682" s="241"/>
    </row>
    <row r="3683" spans="1:1">
      <c r="A3683" s="241"/>
    </row>
    <row r="3684" spans="1:1">
      <c r="A3684" s="241"/>
    </row>
    <row r="3685" spans="1:1">
      <c r="A3685" s="241"/>
    </row>
    <row r="3686" spans="1:1">
      <c r="A3686" s="241"/>
    </row>
    <row r="3687" spans="1:1">
      <c r="A3687" s="241"/>
    </row>
    <row r="3688" spans="1:1">
      <c r="A3688" s="241"/>
    </row>
    <row r="3689" spans="1:1">
      <c r="A3689" s="241"/>
    </row>
    <row r="3690" spans="1:1">
      <c r="A3690" s="241"/>
    </row>
    <row r="3691" spans="1:1">
      <c r="A3691" s="241"/>
    </row>
    <row r="3692" spans="1:1">
      <c r="A3692" s="241"/>
    </row>
    <row r="3693" spans="1:1">
      <c r="A3693" s="241"/>
    </row>
    <row r="3694" spans="1:1">
      <c r="A3694" s="241"/>
    </row>
    <row r="3695" spans="1:1">
      <c r="A3695" s="241"/>
    </row>
    <row r="3696" spans="1:1">
      <c r="A3696" s="241"/>
    </row>
    <row r="3697" spans="1:1">
      <c r="A3697" s="241"/>
    </row>
    <row r="3698" spans="1:1">
      <c r="A3698" s="241"/>
    </row>
    <row r="3699" spans="1:1">
      <c r="A3699" s="241"/>
    </row>
    <row r="3700" spans="1:1">
      <c r="A3700" s="241"/>
    </row>
    <row r="3701" spans="1:1">
      <c r="A3701" s="241"/>
    </row>
    <row r="3702" spans="1:1">
      <c r="A3702" s="241"/>
    </row>
    <row r="3703" spans="1:1">
      <c r="A3703" s="241"/>
    </row>
    <row r="3704" spans="1:1">
      <c r="A3704" s="241"/>
    </row>
    <row r="3705" spans="1:1">
      <c r="A3705" s="241"/>
    </row>
    <row r="3706" spans="1:1">
      <c r="A3706" s="241"/>
    </row>
    <row r="3707" spans="1:1">
      <c r="A3707" s="241"/>
    </row>
    <row r="3708" spans="1:1">
      <c r="A3708" s="241"/>
    </row>
    <row r="3709" spans="1:1">
      <c r="A3709" s="241"/>
    </row>
    <row r="3710" spans="1:1">
      <c r="A3710" s="241"/>
    </row>
    <row r="3711" spans="1:1">
      <c r="A3711" s="241"/>
    </row>
    <row r="3712" spans="1:1">
      <c r="A3712" s="241"/>
    </row>
    <row r="3713" spans="1:1">
      <c r="A3713" s="241"/>
    </row>
    <row r="3714" spans="1:1">
      <c r="A3714" s="241"/>
    </row>
    <row r="3715" spans="1:1">
      <c r="A3715" s="241"/>
    </row>
    <row r="3716" spans="1:1">
      <c r="A3716" s="241"/>
    </row>
    <row r="3717" spans="1:1">
      <c r="A3717" s="241"/>
    </row>
    <row r="3718" spans="1:1">
      <c r="A3718" s="241"/>
    </row>
    <row r="3719" spans="1:1">
      <c r="A3719" s="241"/>
    </row>
    <row r="3720" spans="1:1">
      <c r="A3720" s="241"/>
    </row>
    <row r="3721" spans="1:1">
      <c r="A3721" s="241"/>
    </row>
    <row r="3722" spans="1:1">
      <c r="A3722" s="241"/>
    </row>
    <row r="3723" spans="1:1">
      <c r="A3723" s="241"/>
    </row>
    <row r="3724" spans="1:1">
      <c r="A3724" s="241"/>
    </row>
    <row r="3725" spans="1:1">
      <c r="A3725" s="241"/>
    </row>
    <row r="3726" spans="1:1">
      <c r="A3726" s="241"/>
    </row>
    <row r="3727" spans="1:1">
      <c r="A3727" s="241"/>
    </row>
    <row r="3728" spans="1:1">
      <c r="A3728" s="241"/>
    </row>
    <row r="3729" spans="1:1">
      <c r="A3729" s="241"/>
    </row>
    <row r="3730" spans="1:1">
      <c r="A3730" s="241"/>
    </row>
    <row r="3731" spans="1:1">
      <c r="A3731" s="241"/>
    </row>
    <row r="3732" spans="1:1">
      <c r="A3732" s="241"/>
    </row>
    <row r="3733" spans="1:1">
      <c r="A3733" s="241"/>
    </row>
    <row r="3734" spans="1:1">
      <c r="A3734" s="241"/>
    </row>
    <row r="3735" spans="1:1">
      <c r="A3735" s="241"/>
    </row>
    <row r="3736" spans="1:1">
      <c r="A3736" s="241"/>
    </row>
    <row r="3737" spans="1:1">
      <c r="A3737" s="241"/>
    </row>
    <row r="3738" spans="1:1">
      <c r="A3738" s="241"/>
    </row>
    <row r="3739" spans="1:1">
      <c r="A3739" s="241"/>
    </row>
    <row r="3740" spans="1:1">
      <c r="A3740" s="241"/>
    </row>
    <row r="3741" spans="1:1">
      <c r="A3741" s="241"/>
    </row>
    <row r="3742" spans="1:1">
      <c r="A3742" s="241"/>
    </row>
    <row r="3743" spans="1:1">
      <c r="A3743" s="241"/>
    </row>
    <row r="3744" spans="1:1">
      <c r="A3744" s="241"/>
    </row>
    <row r="3745" spans="1:1">
      <c r="A3745" s="241"/>
    </row>
    <row r="3746" spans="1:1">
      <c r="A3746" s="241"/>
    </row>
    <row r="3747" spans="1:1">
      <c r="A3747" s="241"/>
    </row>
    <row r="3748" spans="1:1">
      <c r="A3748" s="241"/>
    </row>
    <row r="3749" spans="1:1">
      <c r="A3749" s="241"/>
    </row>
    <row r="3750" spans="1:1">
      <c r="A3750" s="241"/>
    </row>
    <row r="3751" spans="1:1">
      <c r="A3751" s="241"/>
    </row>
    <row r="3752" spans="1:1">
      <c r="A3752" s="241"/>
    </row>
    <row r="3753" spans="1:1">
      <c r="A3753" s="241"/>
    </row>
    <row r="3754" spans="1:1">
      <c r="A3754" s="241"/>
    </row>
    <row r="3755" spans="1:1">
      <c r="A3755" s="241"/>
    </row>
    <row r="3756" spans="1:1">
      <c r="A3756" s="241"/>
    </row>
    <row r="3757" spans="1:1">
      <c r="A3757" s="241"/>
    </row>
    <row r="3758" spans="1:1">
      <c r="A3758" s="241"/>
    </row>
    <row r="3759" spans="1:1">
      <c r="A3759" s="241"/>
    </row>
    <row r="3760" spans="1:1">
      <c r="A3760" s="241"/>
    </row>
    <row r="3761" spans="1:1">
      <c r="A3761" s="241"/>
    </row>
    <row r="3762" spans="1:1">
      <c r="A3762" s="241"/>
    </row>
    <row r="3763" spans="1:1">
      <c r="A3763" s="241"/>
    </row>
    <row r="3764" spans="1:1">
      <c r="A3764" s="241"/>
    </row>
    <row r="3765" spans="1:1">
      <c r="A3765" s="241"/>
    </row>
    <row r="3766" spans="1:1">
      <c r="A3766" s="241"/>
    </row>
    <row r="3767" spans="1:1">
      <c r="A3767" s="241"/>
    </row>
    <row r="3768" spans="1:1">
      <c r="A3768" s="241"/>
    </row>
    <row r="3769" spans="1:1">
      <c r="A3769" s="241"/>
    </row>
    <row r="3770" spans="1:1">
      <c r="A3770" s="241"/>
    </row>
    <row r="3771" spans="1:1">
      <c r="A3771" s="241"/>
    </row>
    <row r="3772" spans="1:1">
      <c r="A3772" s="241"/>
    </row>
    <row r="3773" spans="1:1">
      <c r="A3773" s="241"/>
    </row>
    <row r="3774" spans="1:1">
      <c r="A3774" s="241"/>
    </row>
    <row r="3775" spans="1:1">
      <c r="A3775" s="241"/>
    </row>
    <row r="3776" spans="1:1">
      <c r="A3776" s="241"/>
    </row>
    <row r="3777" spans="1:1">
      <c r="A3777" s="241"/>
    </row>
    <row r="3778" spans="1:1">
      <c r="A3778" s="241"/>
    </row>
    <row r="3779" spans="1:1">
      <c r="A3779" s="241"/>
    </row>
    <row r="3780" spans="1:1">
      <c r="A3780" s="241"/>
    </row>
    <row r="3781" spans="1:1">
      <c r="A3781" s="241"/>
    </row>
    <row r="3782" spans="1:1">
      <c r="A3782" s="241"/>
    </row>
    <row r="3783" spans="1:1">
      <c r="A3783" s="241"/>
    </row>
    <row r="3784" spans="1:1">
      <c r="A3784" s="241"/>
    </row>
    <row r="3785" spans="1:1">
      <c r="A3785" s="241"/>
    </row>
    <row r="3786" spans="1:1">
      <c r="A3786" s="241"/>
    </row>
    <row r="3787" spans="1:1">
      <c r="A3787" s="241"/>
    </row>
    <row r="3788" spans="1:1">
      <c r="A3788" s="241"/>
    </row>
    <row r="3789" spans="1:1">
      <c r="A3789" s="241"/>
    </row>
    <row r="3790" spans="1:1">
      <c r="A3790" s="241"/>
    </row>
    <row r="3791" spans="1:1">
      <c r="A3791" s="241"/>
    </row>
    <row r="3792" spans="1:1">
      <c r="A3792" s="241"/>
    </row>
    <row r="3793" spans="1:1">
      <c r="A3793" s="241"/>
    </row>
    <row r="3794" spans="1:1">
      <c r="A3794" s="241"/>
    </row>
    <row r="3795" spans="1:1">
      <c r="A3795" s="241"/>
    </row>
    <row r="3796" spans="1:1">
      <c r="A3796" s="241"/>
    </row>
    <row r="3797" spans="1:1">
      <c r="A3797" s="241"/>
    </row>
    <row r="3798" spans="1:1">
      <c r="A3798" s="241"/>
    </row>
    <row r="3799" spans="1:1">
      <c r="A3799" s="241"/>
    </row>
    <row r="3800" spans="1:1">
      <c r="A3800" s="241"/>
    </row>
    <row r="3801" spans="1:1">
      <c r="A3801" s="241"/>
    </row>
    <row r="3802" spans="1:1">
      <c r="A3802" s="241"/>
    </row>
    <row r="3803" spans="1:1">
      <c r="A3803" s="241"/>
    </row>
    <row r="3804" spans="1:1">
      <c r="A3804" s="241"/>
    </row>
    <row r="3805" spans="1:1">
      <c r="A3805" s="241"/>
    </row>
    <row r="3806" spans="1:1">
      <c r="A3806" s="241"/>
    </row>
    <row r="3807" spans="1:1">
      <c r="A3807" s="241"/>
    </row>
    <row r="3808" spans="1:1">
      <c r="A3808" s="241"/>
    </row>
    <row r="3809" spans="1:1">
      <c r="A3809" s="241"/>
    </row>
    <row r="3810" spans="1:1">
      <c r="A3810" s="241"/>
    </row>
    <row r="3811" spans="1:1">
      <c r="A3811" s="241"/>
    </row>
    <row r="3812" spans="1:1">
      <c r="A3812" s="241"/>
    </row>
    <row r="3813" spans="1:1">
      <c r="A3813" s="241"/>
    </row>
    <row r="3814" spans="1:1">
      <c r="A3814" s="241"/>
    </row>
    <row r="3815" spans="1:1">
      <c r="A3815" s="241"/>
    </row>
    <row r="3816" spans="1:1">
      <c r="A3816" s="241"/>
    </row>
    <row r="3817" spans="1:1">
      <c r="A3817" s="241"/>
    </row>
    <row r="3818" spans="1:1">
      <c r="A3818" s="241"/>
    </row>
    <row r="3819" spans="1:1">
      <c r="A3819" s="241"/>
    </row>
    <row r="3820" spans="1:1">
      <c r="A3820" s="241"/>
    </row>
    <row r="3821" spans="1:1">
      <c r="A3821" s="241"/>
    </row>
    <row r="3822" spans="1:1">
      <c r="A3822" s="241"/>
    </row>
    <row r="3823" spans="1:1">
      <c r="A3823" s="241"/>
    </row>
    <row r="3824" spans="1:1">
      <c r="A3824" s="241"/>
    </row>
    <row r="3825" spans="1:1">
      <c r="A3825" s="241"/>
    </row>
    <row r="3826" spans="1:1">
      <c r="A3826" s="241"/>
    </row>
    <row r="3827" spans="1:1">
      <c r="A3827" s="241"/>
    </row>
    <row r="3828" spans="1:1">
      <c r="A3828" s="241"/>
    </row>
    <row r="3829" spans="1:1">
      <c r="A3829" s="241"/>
    </row>
    <row r="3830" spans="1:1">
      <c r="A3830" s="241"/>
    </row>
    <row r="3831" spans="1:1">
      <c r="A3831" s="241"/>
    </row>
    <row r="3832" spans="1:1">
      <c r="A3832" s="241"/>
    </row>
    <row r="3833" spans="1:1">
      <c r="A3833" s="241"/>
    </row>
    <row r="3834" spans="1:1">
      <c r="A3834" s="241"/>
    </row>
    <row r="3835" spans="1:1">
      <c r="A3835" s="241"/>
    </row>
    <row r="3836" spans="1:1">
      <c r="A3836" s="241"/>
    </row>
    <row r="3837" spans="1:1">
      <c r="A3837" s="241"/>
    </row>
    <row r="3838" spans="1:1">
      <c r="A3838" s="241"/>
    </row>
    <row r="3839" spans="1:1">
      <c r="A3839" s="241"/>
    </row>
    <row r="3840" spans="1:1">
      <c r="A3840" s="241"/>
    </row>
    <row r="3841" spans="1:1">
      <c r="A3841" s="241"/>
    </row>
    <row r="3842" spans="1:1">
      <c r="A3842" s="241"/>
    </row>
    <row r="3843" spans="1:1">
      <c r="A3843" s="241"/>
    </row>
    <row r="3844" spans="1:1">
      <c r="A3844" s="241"/>
    </row>
    <row r="3845" spans="1:1">
      <c r="A3845" s="241"/>
    </row>
    <row r="3846" spans="1:1">
      <c r="A3846" s="241"/>
    </row>
    <row r="3847" spans="1:1">
      <c r="A3847" s="241"/>
    </row>
    <row r="3848" spans="1:1">
      <c r="A3848" s="241"/>
    </row>
    <row r="3849" spans="1:1">
      <c r="A3849" s="241"/>
    </row>
    <row r="3850" spans="1:1">
      <c r="A3850" s="241"/>
    </row>
    <row r="3851" spans="1:1">
      <c r="A3851" s="241"/>
    </row>
    <row r="3852" spans="1:1">
      <c r="A3852" s="241"/>
    </row>
    <row r="3853" spans="1:1">
      <c r="A3853" s="241"/>
    </row>
    <row r="3854" spans="1:1">
      <c r="A3854" s="241"/>
    </row>
    <row r="3855" spans="1:1">
      <c r="A3855" s="241"/>
    </row>
    <row r="3856" spans="1:1">
      <c r="A3856" s="241"/>
    </row>
    <row r="3857" spans="1:1">
      <c r="A3857" s="241"/>
    </row>
    <row r="3858" spans="1:1">
      <c r="A3858" s="241"/>
    </row>
    <row r="3859" spans="1:1">
      <c r="A3859" s="241"/>
    </row>
    <row r="3860" spans="1:1">
      <c r="A3860" s="241"/>
    </row>
    <row r="3861" spans="1:1">
      <c r="A3861" s="241"/>
    </row>
    <row r="3862" spans="1:1">
      <c r="A3862" s="241"/>
    </row>
    <row r="3863" spans="1:1">
      <c r="A3863" s="241"/>
    </row>
    <row r="3864" spans="1:1">
      <c r="A3864" s="241"/>
    </row>
    <row r="3865" spans="1:1">
      <c r="A3865" s="241"/>
    </row>
    <row r="3866" spans="1:1">
      <c r="A3866" s="241"/>
    </row>
    <row r="3867" spans="1:1">
      <c r="A3867" s="241"/>
    </row>
    <row r="3868" spans="1:1">
      <c r="A3868" s="241"/>
    </row>
    <row r="3869" spans="1:1">
      <c r="A3869" s="241"/>
    </row>
    <row r="3870" spans="1:1">
      <c r="A3870" s="241"/>
    </row>
    <row r="3871" spans="1:1">
      <c r="A3871" s="241"/>
    </row>
    <row r="3872" spans="1:1">
      <c r="A3872" s="241"/>
    </row>
    <row r="3873" spans="1:1">
      <c r="A3873" s="241"/>
    </row>
    <row r="3874" spans="1:1">
      <c r="A3874" s="241"/>
    </row>
    <row r="3875" spans="1:1">
      <c r="A3875" s="241"/>
    </row>
    <row r="3876" spans="1:1">
      <c r="A3876" s="241"/>
    </row>
    <row r="3877" spans="1:1">
      <c r="A3877" s="241"/>
    </row>
    <row r="3878" spans="1:1">
      <c r="A3878" s="241"/>
    </row>
    <row r="3879" spans="1:1">
      <c r="A3879" s="241"/>
    </row>
    <row r="3880" spans="1:1">
      <c r="A3880" s="241"/>
    </row>
    <row r="3881" spans="1:1">
      <c r="A3881" s="241"/>
    </row>
    <row r="3882" spans="1:1">
      <c r="A3882" s="241"/>
    </row>
    <row r="3883" spans="1:1">
      <c r="A3883" s="241"/>
    </row>
    <row r="3884" spans="1:1">
      <c r="A3884" s="241"/>
    </row>
    <row r="3885" spans="1:1">
      <c r="A3885" s="241"/>
    </row>
    <row r="3886" spans="1:1">
      <c r="A3886" s="241"/>
    </row>
    <row r="3887" spans="1:1">
      <c r="A3887" s="241"/>
    </row>
    <row r="3888" spans="1:1">
      <c r="A3888" s="241"/>
    </row>
    <row r="3889" spans="1:1">
      <c r="A3889" s="241"/>
    </row>
    <row r="3890" spans="1:1">
      <c r="A3890" s="241"/>
    </row>
    <row r="3891" spans="1:1">
      <c r="A3891" s="241"/>
    </row>
    <row r="3892" spans="1:1">
      <c r="A3892" s="241"/>
    </row>
    <row r="3893" spans="1:1">
      <c r="A3893" s="241"/>
    </row>
    <row r="3894" spans="1:1">
      <c r="A3894" s="241"/>
    </row>
    <row r="3895" spans="1:1">
      <c r="A3895" s="241"/>
    </row>
    <row r="3896" spans="1:1">
      <c r="A3896" s="241"/>
    </row>
    <row r="3897" spans="1:1">
      <c r="A3897" s="241"/>
    </row>
    <row r="3898" spans="1:1">
      <c r="A3898" s="241"/>
    </row>
    <row r="3899" spans="1:1">
      <c r="A3899" s="241"/>
    </row>
    <row r="3900" spans="1:1">
      <c r="A3900" s="241"/>
    </row>
    <row r="3901" spans="1:1">
      <c r="A3901" s="241"/>
    </row>
    <row r="3902" spans="1:1">
      <c r="A3902" s="241"/>
    </row>
    <row r="3903" spans="1:1">
      <c r="A3903" s="241"/>
    </row>
    <row r="3904" spans="1:1">
      <c r="A3904" s="241"/>
    </row>
    <row r="3905" spans="1:1">
      <c r="A3905" s="241"/>
    </row>
    <row r="3906" spans="1:1">
      <c r="A3906" s="241"/>
    </row>
    <row r="3907" spans="1:1">
      <c r="A3907" s="241"/>
    </row>
    <row r="3908" spans="1:1">
      <c r="A3908" s="241"/>
    </row>
    <row r="3909" spans="1:1">
      <c r="A3909" s="241"/>
    </row>
    <row r="3910" spans="1:1">
      <c r="A3910" s="241"/>
    </row>
    <row r="3911" spans="1:1">
      <c r="A3911" s="241"/>
    </row>
    <row r="3912" spans="1:1">
      <c r="A3912" s="241"/>
    </row>
    <row r="3913" spans="1:1">
      <c r="A3913" s="241"/>
    </row>
    <row r="3914" spans="1:1">
      <c r="A3914" s="241"/>
    </row>
    <row r="3915" spans="1:1">
      <c r="A3915" s="241"/>
    </row>
    <row r="3916" spans="1:1">
      <c r="A3916" s="241"/>
    </row>
    <row r="3917" spans="1:1">
      <c r="A3917" s="241"/>
    </row>
    <row r="3918" spans="1:1">
      <c r="A3918" s="241"/>
    </row>
    <row r="3919" spans="1:1">
      <c r="A3919" s="241"/>
    </row>
    <row r="3920" spans="1:1">
      <c r="A3920" s="241"/>
    </row>
    <row r="3921" spans="1:1">
      <c r="A3921" s="241"/>
    </row>
    <row r="3922" spans="1:1">
      <c r="A3922" s="241"/>
    </row>
    <row r="3923" spans="1:1">
      <c r="A3923" s="241"/>
    </row>
    <row r="3924" spans="1:1">
      <c r="A3924" s="241"/>
    </row>
    <row r="3925" spans="1:1">
      <c r="A3925" s="241"/>
    </row>
    <row r="3926" spans="1:1">
      <c r="A3926" s="241"/>
    </row>
    <row r="3927" spans="1:1">
      <c r="A3927" s="241"/>
    </row>
    <row r="3928" spans="1:1">
      <c r="A3928" s="241"/>
    </row>
    <row r="3929" spans="1:1">
      <c r="A3929" s="241"/>
    </row>
    <row r="3930" spans="1:1">
      <c r="A3930" s="241"/>
    </row>
    <row r="3931" spans="1:1">
      <c r="A3931" s="241"/>
    </row>
    <row r="3932" spans="1:1">
      <c r="A3932" s="241"/>
    </row>
    <row r="3933" spans="1:1">
      <c r="A3933" s="241"/>
    </row>
    <row r="3934" spans="1:1">
      <c r="A3934" s="241"/>
    </row>
    <row r="3935" spans="1:1">
      <c r="A3935" s="241"/>
    </row>
    <row r="3936" spans="1:1">
      <c r="A3936" s="241"/>
    </row>
    <row r="3937" spans="1:1">
      <c r="A3937" s="241"/>
    </row>
    <row r="3938" spans="1:1">
      <c r="A3938" s="241"/>
    </row>
    <row r="3939" spans="1:1">
      <c r="A3939" s="241"/>
    </row>
    <row r="3940" spans="1:1">
      <c r="A3940" s="241"/>
    </row>
    <row r="3941" spans="1:1">
      <c r="A3941" s="241"/>
    </row>
    <row r="3942" spans="1:1">
      <c r="A3942" s="241"/>
    </row>
    <row r="3943" spans="1:1">
      <c r="A3943" s="241"/>
    </row>
    <row r="3944" spans="1:1">
      <c r="A3944" s="241"/>
    </row>
    <row r="3945" spans="1:1">
      <c r="A3945" s="241"/>
    </row>
    <row r="3946" spans="1:1">
      <c r="A3946" s="241"/>
    </row>
    <row r="3947" spans="1:1">
      <c r="A3947" s="241"/>
    </row>
    <row r="3948" spans="1:1">
      <c r="A3948" s="241"/>
    </row>
    <row r="3949" spans="1:1">
      <c r="A3949" s="241"/>
    </row>
    <row r="3950" spans="1:1">
      <c r="A3950" s="241"/>
    </row>
    <row r="3951" spans="1:1">
      <c r="A3951" s="241"/>
    </row>
    <row r="3952" spans="1:1">
      <c r="A3952" s="241"/>
    </row>
    <row r="3953" spans="1:1">
      <c r="A3953" s="241"/>
    </row>
    <row r="3954" spans="1:1">
      <c r="A3954" s="241"/>
    </row>
    <row r="3955" spans="1:1">
      <c r="A3955" s="241"/>
    </row>
    <row r="3956" spans="1:1">
      <c r="A3956" s="241"/>
    </row>
    <row r="3957" spans="1:1">
      <c r="A3957" s="241"/>
    </row>
    <row r="3958" spans="1:1">
      <c r="A3958" s="241"/>
    </row>
    <row r="3959" spans="1:1">
      <c r="A3959" s="241"/>
    </row>
    <row r="3960" spans="1:1">
      <c r="A3960" s="241"/>
    </row>
    <row r="3961" spans="1:1">
      <c r="A3961" s="241"/>
    </row>
    <row r="3962" spans="1:1">
      <c r="A3962" s="241"/>
    </row>
    <row r="3963" spans="1:1">
      <c r="A3963" s="241"/>
    </row>
    <row r="3964" spans="1:1">
      <c r="A3964" s="241"/>
    </row>
    <row r="3965" spans="1:1">
      <c r="A3965" s="241"/>
    </row>
    <row r="3966" spans="1:1">
      <c r="A3966" s="241"/>
    </row>
    <row r="3967" spans="1:1">
      <c r="A3967" s="241"/>
    </row>
    <row r="3968" spans="1:1">
      <c r="A3968" s="241"/>
    </row>
    <row r="3969" spans="1:1">
      <c r="A3969" s="241"/>
    </row>
    <row r="3970" spans="1:1">
      <c r="A3970" s="241"/>
    </row>
    <row r="3971" spans="1:1">
      <c r="A3971" s="241"/>
    </row>
    <row r="3972" spans="1:1">
      <c r="A3972" s="241"/>
    </row>
    <row r="3973" spans="1:1">
      <c r="A3973" s="241"/>
    </row>
    <row r="3974" spans="1:1">
      <c r="A3974" s="241"/>
    </row>
    <row r="3975" spans="1:1">
      <c r="A3975" s="241"/>
    </row>
    <row r="3976" spans="1:1">
      <c r="A3976" s="241"/>
    </row>
    <row r="3977" spans="1:1">
      <c r="A3977" s="241"/>
    </row>
    <row r="3978" spans="1:1">
      <c r="A3978" s="241"/>
    </row>
    <row r="3979" spans="1:1">
      <c r="A3979" s="241"/>
    </row>
    <row r="3980" spans="1:1">
      <c r="A3980" s="241"/>
    </row>
    <row r="3981" spans="1:1">
      <c r="A3981" s="241"/>
    </row>
    <row r="3982" spans="1:1">
      <c r="A3982" s="241"/>
    </row>
    <row r="3983" spans="1:1">
      <c r="A3983" s="241"/>
    </row>
    <row r="3984" spans="1:1">
      <c r="A3984" s="241"/>
    </row>
    <row r="3985" spans="1:1">
      <c r="A3985" s="241"/>
    </row>
    <row r="3986" spans="1:1">
      <c r="A3986" s="241"/>
    </row>
    <row r="3987" spans="1:1">
      <c r="A3987" s="241"/>
    </row>
    <row r="3988" spans="1:1">
      <c r="A3988" s="241"/>
    </row>
    <row r="3989" spans="1:1">
      <c r="A3989" s="241"/>
    </row>
    <row r="3990" spans="1:1">
      <c r="A3990" s="241"/>
    </row>
    <row r="3991" spans="1:1">
      <c r="A3991" s="241"/>
    </row>
    <row r="3992" spans="1:1">
      <c r="A3992" s="241"/>
    </row>
    <row r="3993" spans="1:1">
      <c r="A3993" s="241"/>
    </row>
    <row r="3994" spans="1:1">
      <c r="A3994" s="241"/>
    </row>
    <row r="3995" spans="1:1">
      <c r="A3995" s="241"/>
    </row>
    <row r="3996" spans="1:1">
      <c r="A3996" s="241"/>
    </row>
    <row r="3997" spans="1:1">
      <c r="A3997" s="241"/>
    </row>
    <row r="3998" spans="1:1">
      <c r="A3998" s="241"/>
    </row>
    <row r="3999" spans="1:1">
      <c r="A3999" s="241"/>
    </row>
    <row r="4000" spans="1:1">
      <c r="A4000" s="241"/>
    </row>
    <row r="4001" spans="1:1">
      <c r="A4001" s="241"/>
    </row>
    <row r="4002" spans="1:1">
      <c r="A4002" s="241"/>
    </row>
    <row r="4003" spans="1:1">
      <c r="A4003" s="241"/>
    </row>
    <row r="4004" spans="1:1">
      <c r="A4004" s="241"/>
    </row>
    <row r="4005" spans="1:1">
      <c r="A4005" s="241"/>
    </row>
    <row r="4006" spans="1:1">
      <c r="A4006" s="241"/>
    </row>
    <row r="4007" spans="1:1">
      <c r="A4007" s="241"/>
    </row>
    <row r="4008" spans="1:1">
      <c r="A4008" s="241"/>
    </row>
    <row r="4009" spans="1:1">
      <c r="A4009" s="241"/>
    </row>
    <row r="4010" spans="1:1">
      <c r="A4010" s="241"/>
    </row>
    <row r="4011" spans="1:1">
      <c r="A4011" s="241"/>
    </row>
    <row r="4012" spans="1:1">
      <c r="A4012" s="241"/>
    </row>
    <row r="4013" spans="1:1">
      <c r="A4013" s="241"/>
    </row>
    <row r="4014" spans="1:1">
      <c r="A4014" s="241"/>
    </row>
    <row r="4015" spans="1:1">
      <c r="A4015" s="241"/>
    </row>
    <row r="4016" spans="1:1">
      <c r="A4016" s="241"/>
    </row>
    <row r="4017" spans="1:1">
      <c r="A4017" s="241"/>
    </row>
    <row r="4018" spans="1:1">
      <c r="A4018" s="241"/>
    </row>
    <row r="4019" spans="1:1">
      <c r="A4019" s="241"/>
    </row>
    <row r="4020" spans="1:1">
      <c r="A4020" s="241"/>
    </row>
    <row r="4021" spans="1:1">
      <c r="A4021" s="241"/>
    </row>
    <row r="4022" spans="1:1">
      <c r="A4022" s="241"/>
    </row>
    <row r="4023" spans="1:1">
      <c r="A4023" s="241"/>
    </row>
    <row r="4024" spans="1:1">
      <c r="A4024" s="241"/>
    </row>
    <row r="4025" spans="1:1">
      <c r="A4025" s="241"/>
    </row>
    <row r="4026" spans="1:1">
      <c r="A4026" s="241"/>
    </row>
    <row r="4027" spans="1:1">
      <c r="A4027" s="241"/>
    </row>
    <row r="4028" spans="1:1">
      <c r="A4028" s="241"/>
    </row>
    <row r="4029" spans="1:1">
      <c r="A4029" s="241"/>
    </row>
    <row r="4030" spans="1:1">
      <c r="A4030" s="241"/>
    </row>
    <row r="4031" spans="1:1">
      <c r="A4031" s="241"/>
    </row>
    <row r="4032" spans="1:1">
      <c r="A4032" s="241"/>
    </row>
    <row r="4033" spans="1:1">
      <c r="A4033" s="241"/>
    </row>
    <row r="4034" spans="1:1">
      <c r="A4034" s="241"/>
    </row>
    <row r="4035" spans="1:1">
      <c r="A4035" s="241"/>
    </row>
    <row r="4036" spans="1:1">
      <c r="A4036" s="241"/>
    </row>
    <row r="4037" spans="1:1">
      <c r="A4037" s="241"/>
    </row>
    <row r="4038" spans="1:1">
      <c r="A4038" s="241"/>
    </row>
    <row r="4039" spans="1:1">
      <c r="A4039" s="241"/>
    </row>
    <row r="4040" spans="1:1">
      <c r="A4040" s="241"/>
    </row>
    <row r="4041" spans="1:1">
      <c r="A4041" s="241"/>
    </row>
    <row r="4042" spans="1:1">
      <c r="A4042" s="241"/>
    </row>
    <row r="4043" spans="1:1">
      <c r="A4043" s="241"/>
    </row>
    <row r="4044" spans="1:1">
      <c r="A4044" s="241"/>
    </row>
    <row r="4045" spans="1:1">
      <c r="A4045" s="241"/>
    </row>
    <row r="4046" spans="1:1">
      <c r="A4046" s="241"/>
    </row>
    <row r="4047" spans="1:1">
      <c r="A4047" s="241"/>
    </row>
    <row r="4048" spans="1:1">
      <c r="A4048" s="241"/>
    </row>
    <row r="4049" spans="1:1">
      <c r="A4049" s="241"/>
    </row>
    <row r="4050" spans="1:1">
      <c r="A4050" s="241"/>
    </row>
    <row r="4051" spans="1:1">
      <c r="A4051" s="241"/>
    </row>
    <row r="4052" spans="1:1">
      <c r="A4052" s="241"/>
    </row>
    <row r="4053" spans="1:1">
      <c r="A4053" s="241"/>
    </row>
    <row r="4054" spans="1:1">
      <c r="A4054" s="241"/>
    </row>
    <row r="4055" spans="1:1">
      <c r="A4055" s="241"/>
    </row>
    <row r="4056" spans="1:1">
      <c r="A4056" s="241"/>
    </row>
    <row r="4057" spans="1:1">
      <c r="A4057" s="241"/>
    </row>
    <row r="4058" spans="1:1">
      <c r="A4058" s="241"/>
    </row>
    <row r="4059" spans="1:1">
      <c r="A4059" s="241"/>
    </row>
    <row r="4060" spans="1:1">
      <c r="A4060" s="241"/>
    </row>
    <row r="4061" spans="1:1">
      <c r="A4061" s="241"/>
    </row>
    <row r="4062" spans="1:1">
      <c r="A4062" s="241"/>
    </row>
    <row r="4063" spans="1:1">
      <c r="A4063" s="241"/>
    </row>
    <row r="4064" spans="1:1">
      <c r="A4064" s="241"/>
    </row>
    <row r="4065" spans="1:1">
      <c r="A4065" s="241"/>
    </row>
    <row r="4066" spans="1:1">
      <c r="A4066" s="241"/>
    </row>
    <row r="4067" spans="1:1">
      <c r="A4067" s="241"/>
    </row>
    <row r="4068" spans="1:1">
      <c r="A4068" s="241"/>
    </row>
    <row r="4069" spans="1:1">
      <c r="A4069" s="241"/>
    </row>
    <row r="4070" spans="1:1">
      <c r="A4070" s="241"/>
    </row>
    <row r="4071" spans="1:1">
      <c r="A4071" s="241"/>
    </row>
    <row r="4072" spans="1:1">
      <c r="A4072" s="241"/>
    </row>
    <row r="4073" spans="1:1">
      <c r="A4073" s="241"/>
    </row>
    <row r="4074" spans="1:1">
      <c r="A4074" s="241"/>
    </row>
    <row r="4075" spans="1:1">
      <c r="A4075" s="241"/>
    </row>
    <row r="4076" spans="1:1">
      <c r="A4076" s="241"/>
    </row>
    <row r="4077" spans="1:1">
      <c r="A4077" s="241"/>
    </row>
    <row r="4078" spans="1:1">
      <c r="A4078" s="241"/>
    </row>
    <row r="4079" spans="1:1">
      <c r="A4079" s="241"/>
    </row>
    <row r="4080" spans="1:1">
      <c r="A4080" s="241"/>
    </row>
    <row r="4081" spans="1:1">
      <c r="A4081" s="241"/>
    </row>
    <row r="4082" spans="1:1">
      <c r="A4082" s="241"/>
    </row>
    <row r="4083" spans="1:1">
      <c r="A4083" s="241"/>
    </row>
    <row r="4084" spans="1:1">
      <c r="A4084" s="241"/>
    </row>
    <row r="4085" spans="1:1">
      <c r="A4085" s="241"/>
    </row>
    <row r="4086" spans="1:1">
      <c r="A4086" s="241"/>
    </row>
    <row r="4087" spans="1:1">
      <c r="A4087" s="241"/>
    </row>
    <row r="4088" spans="1:1">
      <c r="A4088" s="241"/>
    </row>
    <row r="4089" spans="1:1">
      <c r="A4089" s="241"/>
    </row>
    <row r="4090" spans="1:1">
      <c r="A4090" s="241"/>
    </row>
    <row r="4091" spans="1:1">
      <c r="A4091" s="241"/>
    </row>
    <row r="4092" spans="1:1">
      <c r="A4092" s="241"/>
    </row>
    <row r="4093" spans="1:1">
      <c r="A4093" s="241"/>
    </row>
    <row r="4094" spans="1:1">
      <c r="A4094" s="241"/>
    </row>
    <row r="4095" spans="1:1">
      <c r="A4095" s="241"/>
    </row>
    <row r="4096" spans="1:1">
      <c r="A4096" s="241"/>
    </row>
    <row r="4097" spans="1:1">
      <c r="A4097" s="241"/>
    </row>
    <row r="4098" spans="1:1">
      <c r="A4098" s="241"/>
    </row>
    <row r="4099" spans="1:1">
      <c r="A4099" s="241"/>
    </row>
    <row r="4100" spans="1:1">
      <c r="A4100" s="241"/>
    </row>
    <row r="4101" spans="1:1">
      <c r="A4101" s="241"/>
    </row>
    <row r="4102" spans="1:1">
      <c r="A4102" s="241"/>
    </row>
    <row r="4103" spans="1:1">
      <c r="A4103" s="241"/>
    </row>
    <row r="4104" spans="1:1">
      <c r="A4104" s="241"/>
    </row>
    <row r="4105" spans="1:1">
      <c r="A4105" s="241"/>
    </row>
    <row r="4106" spans="1:1">
      <c r="A4106" s="241"/>
    </row>
    <row r="4107" spans="1:1">
      <c r="A4107" s="241"/>
    </row>
    <row r="4108" spans="1:1">
      <c r="A4108" s="241"/>
    </row>
    <row r="4109" spans="1:1">
      <c r="A4109" s="241"/>
    </row>
    <row r="4110" spans="1:1">
      <c r="A4110" s="241"/>
    </row>
    <row r="4111" spans="1:1">
      <c r="A4111" s="241"/>
    </row>
    <row r="4112" spans="1:1">
      <c r="A4112" s="241"/>
    </row>
    <row r="4113" spans="1:1">
      <c r="A4113" s="241"/>
    </row>
    <row r="4114" spans="1:1">
      <c r="A4114" s="241"/>
    </row>
    <row r="4115" spans="1:1">
      <c r="A4115" s="241"/>
    </row>
    <row r="4116" spans="1:1">
      <c r="A4116" s="241"/>
    </row>
    <row r="4117" spans="1:1">
      <c r="A4117" s="241"/>
    </row>
    <row r="4118" spans="1:1">
      <c r="A4118" s="241"/>
    </row>
    <row r="4119" spans="1:1">
      <c r="A4119" s="241"/>
    </row>
    <row r="4120" spans="1:1">
      <c r="A4120" s="241"/>
    </row>
    <row r="4121" spans="1:1">
      <c r="A4121" s="241"/>
    </row>
    <row r="4122" spans="1:1">
      <c r="A4122" s="241"/>
    </row>
    <row r="4123" spans="1:1">
      <c r="A4123" s="241"/>
    </row>
    <row r="4124" spans="1:1">
      <c r="A4124" s="241"/>
    </row>
    <row r="4125" spans="1:1">
      <c r="A4125" s="241"/>
    </row>
    <row r="4126" spans="1:1">
      <c r="A4126" s="241"/>
    </row>
    <row r="4127" spans="1:1">
      <c r="A4127" s="241"/>
    </row>
    <row r="4128" spans="1:1">
      <c r="A4128" s="241"/>
    </row>
    <row r="4129" spans="1:1">
      <c r="A4129" s="241"/>
    </row>
    <row r="4130" spans="1:1">
      <c r="A4130" s="241"/>
    </row>
    <row r="4131" spans="1:1">
      <c r="A4131" s="241"/>
    </row>
    <row r="4132" spans="1:1">
      <c r="A4132" s="241"/>
    </row>
    <row r="4133" spans="1:1">
      <c r="A4133" s="241"/>
    </row>
    <row r="4134" spans="1:1">
      <c r="A4134" s="241"/>
    </row>
    <row r="4135" spans="1:1">
      <c r="A4135" s="241"/>
    </row>
    <row r="4136" spans="1:1">
      <c r="A4136" s="241"/>
    </row>
    <row r="4137" spans="1:1">
      <c r="A4137" s="241"/>
    </row>
    <row r="4138" spans="1:1">
      <c r="A4138" s="241"/>
    </row>
    <row r="4139" spans="1:1">
      <c r="A4139" s="241"/>
    </row>
    <row r="4140" spans="1:1">
      <c r="A4140" s="241"/>
    </row>
    <row r="4141" spans="1:1">
      <c r="A4141" s="241"/>
    </row>
    <row r="4142" spans="1:1">
      <c r="A4142" s="241"/>
    </row>
    <row r="4143" spans="1:1">
      <c r="A4143" s="241"/>
    </row>
    <row r="4144" spans="1:1">
      <c r="A4144" s="241"/>
    </row>
    <row r="4145" spans="1:1">
      <c r="A4145" s="241"/>
    </row>
    <row r="4146" spans="1:1">
      <c r="A4146" s="241"/>
    </row>
    <row r="4147" spans="1:1">
      <c r="A4147" s="241"/>
    </row>
    <row r="4148" spans="1:1">
      <c r="A4148" s="241"/>
    </row>
    <row r="4149" spans="1:1">
      <c r="A4149" s="241"/>
    </row>
    <row r="4150" spans="1:1">
      <c r="A4150" s="241"/>
    </row>
    <row r="4151" spans="1:1">
      <c r="A4151" s="241"/>
    </row>
    <row r="4152" spans="1:1">
      <c r="A4152" s="241"/>
    </row>
    <row r="4153" spans="1:1">
      <c r="A4153" s="241"/>
    </row>
    <row r="4154" spans="1:1">
      <c r="A4154" s="241"/>
    </row>
    <row r="4155" spans="1:1">
      <c r="A4155" s="241"/>
    </row>
    <row r="4156" spans="1:1">
      <c r="A4156" s="241"/>
    </row>
    <row r="4157" spans="1:1">
      <c r="A4157" s="241"/>
    </row>
    <row r="4158" spans="1:1">
      <c r="A4158" s="241"/>
    </row>
    <row r="4159" spans="1:1">
      <c r="A4159" s="241"/>
    </row>
    <row r="4160" spans="1:1">
      <c r="A4160" s="241"/>
    </row>
    <row r="4161" spans="1:1">
      <c r="A4161" s="241"/>
    </row>
    <row r="4162" spans="1:1">
      <c r="A4162" s="241"/>
    </row>
    <row r="4163" spans="1:1">
      <c r="A4163" s="241"/>
    </row>
    <row r="4164" spans="1:1">
      <c r="A4164" s="241"/>
    </row>
    <row r="4165" spans="1:1">
      <c r="A4165" s="241"/>
    </row>
    <row r="4166" spans="1:1">
      <c r="A4166" s="241"/>
    </row>
    <row r="4167" spans="1:1">
      <c r="A4167" s="241"/>
    </row>
    <row r="4168" spans="1:1">
      <c r="A4168" s="241"/>
    </row>
    <row r="4169" spans="1:1">
      <c r="A4169" s="241"/>
    </row>
    <row r="4170" spans="1:1">
      <c r="A4170" s="241"/>
    </row>
    <row r="4171" spans="1:1">
      <c r="A4171" s="241"/>
    </row>
    <row r="4172" spans="1:1">
      <c r="A4172" s="241"/>
    </row>
    <row r="4173" spans="1:1">
      <c r="A4173" s="241"/>
    </row>
    <row r="4174" spans="1:1">
      <c r="A4174" s="241"/>
    </row>
    <row r="4175" spans="1:1">
      <c r="A4175" s="241"/>
    </row>
    <row r="4176" spans="1:1">
      <c r="A4176" s="241"/>
    </row>
    <row r="4177" spans="1:1">
      <c r="A4177" s="241"/>
    </row>
    <row r="4178" spans="1:1">
      <c r="A4178" s="241"/>
    </row>
    <row r="4179" spans="1:1">
      <c r="A4179" s="241"/>
    </row>
    <row r="4180" spans="1:1">
      <c r="A4180" s="241"/>
    </row>
    <row r="4181" spans="1:1">
      <c r="A4181" s="241"/>
    </row>
    <row r="4182" spans="1:1">
      <c r="A4182" s="241"/>
    </row>
    <row r="4183" spans="1:1">
      <c r="A4183" s="241"/>
    </row>
    <row r="4184" spans="1:1">
      <c r="A4184" s="241"/>
    </row>
    <row r="4185" spans="1:1">
      <c r="A4185" s="241"/>
    </row>
    <row r="4186" spans="1:1">
      <c r="A4186" s="241"/>
    </row>
    <row r="4187" spans="1:1">
      <c r="A4187" s="241"/>
    </row>
    <row r="4188" spans="1:1">
      <c r="A4188" s="241"/>
    </row>
    <row r="4189" spans="1:1">
      <c r="A4189" s="241"/>
    </row>
    <row r="4190" spans="1:1">
      <c r="A4190" s="241"/>
    </row>
    <row r="4191" spans="1:1">
      <c r="A4191" s="241"/>
    </row>
    <row r="4192" spans="1:1">
      <c r="A4192" s="241"/>
    </row>
    <row r="4193" spans="1:1">
      <c r="A4193" s="241"/>
    </row>
    <row r="4194" spans="1:1">
      <c r="A4194" s="241"/>
    </row>
    <row r="4195" spans="1:1">
      <c r="A4195" s="241"/>
    </row>
    <row r="4196" spans="1:1">
      <c r="A4196" s="241"/>
    </row>
    <row r="4197" spans="1:1">
      <c r="A4197" s="241"/>
    </row>
    <row r="4198" spans="1:1">
      <c r="A4198" s="241"/>
    </row>
    <row r="4199" spans="1:1">
      <c r="A4199" s="241"/>
    </row>
    <row r="4200" spans="1:1">
      <c r="A4200" s="241"/>
    </row>
    <row r="4201" spans="1:1">
      <c r="A4201" s="241"/>
    </row>
    <row r="4202" spans="1:1">
      <c r="A4202" s="241"/>
    </row>
    <row r="4203" spans="1:1">
      <c r="A4203" s="241"/>
    </row>
    <row r="4204" spans="1:1">
      <c r="A4204" s="241"/>
    </row>
    <row r="4205" spans="1:1">
      <c r="A4205" s="241"/>
    </row>
    <row r="4206" spans="1:1">
      <c r="A4206" s="241"/>
    </row>
    <row r="4207" spans="1:1">
      <c r="A4207" s="241"/>
    </row>
    <row r="4208" spans="1:1">
      <c r="A4208" s="241"/>
    </row>
    <row r="4209" spans="1:1">
      <c r="A4209" s="241"/>
    </row>
    <row r="4210" spans="1:1">
      <c r="A4210" s="241"/>
    </row>
    <row r="4211" spans="1:1">
      <c r="A4211" s="241"/>
    </row>
    <row r="4212" spans="1:1">
      <c r="A4212" s="241"/>
    </row>
    <row r="4213" spans="1:1">
      <c r="A4213" s="241"/>
    </row>
    <row r="4214" spans="1:1">
      <c r="A4214" s="241"/>
    </row>
    <row r="4215" spans="1:1">
      <c r="A4215" s="241"/>
    </row>
    <row r="4216" spans="1:1">
      <c r="A4216" s="241"/>
    </row>
    <row r="4217" spans="1:1">
      <c r="A4217" s="241"/>
    </row>
    <row r="4218" spans="1:1">
      <c r="A4218" s="241"/>
    </row>
    <row r="4219" spans="1:1">
      <c r="A4219" s="241"/>
    </row>
    <row r="4220" spans="1:1">
      <c r="A4220" s="241"/>
    </row>
    <row r="4221" spans="1:1">
      <c r="A4221" s="241"/>
    </row>
    <row r="4222" spans="1:1">
      <c r="A4222" s="241"/>
    </row>
    <row r="4223" spans="1:1">
      <c r="A4223" s="241"/>
    </row>
    <row r="4224" spans="1:1">
      <c r="A4224" s="241"/>
    </row>
    <row r="4225" spans="1:1">
      <c r="A4225" s="241"/>
    </row>
    <row r="4226" spans="1:1">
      <c r="A4226" s="241"/>
    </row>
    <row r="4227" spans="1:1">
      <c r="A4227" s="241"/>
    </row>
    <row r="4228" spans="1:1">
      <c r="A4228" s="241"/>
    </row>
    <row r="4229" spans="1:1">
      <c r="A4229" s="241"/>
    </row>
    <row r="4230" spans="1:1">
      <c r="A4230" s="241"/>
    </row>
    <row r="4231" spans="1:1">
      <c r="A4231" s="241"/>
    </row>
    <row r="4232" spans="1:1">
      <c r="A4232" s="241"/>
    </row>
    <row r="4233" spans="1:1">
      <c r="A4233" s="241"/>
    </row>
    <row r="4234" spans="1:1">
      <c r="A4234" s="241"/>
    </row>
    <row r="4235" spans="1:1">
      <c r="A4235" s="241"/>
    </row>
    <row r="4236" spans="1:1">
      <c r="A4236" s="241"/>
    </row>
    <row r="4237" spans="1:1">
      <c r="A4237" s="241"/>
    </row>
    <row r="4238" spans="1:1">
      <c r="A4238" s="241"/>
    </row>
    <row r="4239" spans="1:1">
      <c r="A4239" s="241"/>
    </row>
    <row r="4240" spans="1:1">
      <c r="A4240" s="241"/>
    </row>
    <row r="4241" spans="1:1">
      <c r="A4241" s="241"/>
    </row>
    <row r="4242" spans="1:1">
      <c r="A4242" s="241"/>
    </row>
    <row r="4243" spans="1:1">
      <c r="A4243" s="241"/>
    </row>
    <row r="4244" spans="1:1">
      <c r="A4244" s="241"/>
    </row>
    <row r="4245" spans="1:1">
      <c r="A4245" s="241"/>
    </row>
    <row r="4246" spans="1:1">
      <c r="A4246" s="241"/>
    </row>
    <row r="4247" spans="1:1">
      <c r="A4247" s="241"/>
    </row>
    <row r="4248" spans="1:1">
      <c r="A4248" s="241"/>
    </row>
    <row r="4249" spans="1:1">
      <c r="A4249" s="241"/>
    </row>
    <row r="4250" spans="1:1">
      <c r="A4250" s="241"/>
    </row>
    <row r="4251" spans="1:1">
      <c r="A4251" s="241"/>
    </row>
    <row r="4252" spans="1:1">
      <c r="A4252" s="241"/>
    </row>
    <row r="4253" spans="1:1">
      <c r="A4253" s="241"/>
    </row>
    <row r="4254" spans="1:1">
      <c r="A4254" s="241"/>
    </row>
    <row r="4255" spans="1:1">
      <c r="A4255" s="241"/>
    </row>
    <row r="4256" spans="1:1">
      <c r="A4256" s="241"/>
    </row>
    <row r="4257" spans="1:1">
      <c r="A4257" s="241"/>
    </row>
    <row r="4258" spans="1:1">
      <c r="A4258" s="241"/>
    </row>
    <row r="4259" spans="1:1">
      <c r="A4259" s="241"/>
    </row>
    <row r="4260" spans="1:1">
      <c r="A4260" s="241"/>
    </row>
    <row r="4261" spans="1:1">
      <c r="A4261" s="241"/>
    </row>
    <row r="4262" spans="1:1">
      <c r="A4262" s="241"/>
    </row>
    <row r="4263" spans="1:1">
      <c r="A4263" s="241"/>
    </row>
    <row r="4264" spans="1:1">
      <c r="A4264" s="241"/>
    </row>
    <row r="4265" spans="1:1">
      <c r="A4265" s="241"/>
    </row>
    <row r="4266" spans="1:1">
      <c r="A4266" s="241"/>
    </row>
    <row r="4267" spans="1:1">
      <c r="A4267" s="241"/>
    </row>
    <row r="4268" spans="1:1">
      <c r="A4268" s="241"/>
    </row>
    <row r="4269" spans="1:1">
      <c r="A4269" s="241"/>
    </row>
    <row r="4270" spans="1:1">
      <c r="A4270" s="241"/>
    </row>
    <row r="4271" spans="1:1">
      <c r="A4271" s="241"/>
    </row>
    <row r="4272" spans="1:1">
      <c r="A4272" s="241"/>
    </row>
    <row r="4273" spans="1:1">
      <c r="A4273" s="241"/>
    </row>
    <row r="4274" spans="1:1">
      <c r="A4274" s="241"/>
    </row>
    <row r="4275" spans="1:1">
      <c r="A4275" s="241"/>
    </row>
    <row r="4276" spans="1:1">
      <c r="A4276" s="241"/>
    </row>
    <row r="4277" spans="1:1">
      <c r="A4277" s="241"/>
    </row>
    <row r="4278" spans="1:1">
      <c r="A4278" s="241"/>
    </row>
    <row r="4279" spans="1:1">
      <c r="A4279" s="241"/>
    </row>
    <row r="4280" spans="1:1">
      <c r="A4280" s="241"/>
    </row>
    <row r="4281" spans="1:1">
      <c r="A4281" s="241"/>
    </row>
    <row r="4282" spans="1:1">
      <c r="A4282" s="241"/>
    </row>
    <row r="4283" spans="1:1">
      <c r="A4283" s="241"/>
    </row>
    <row r="4284" spans="1:1">
      <c r="A4284" s="241"/>
    </row>
    <row r="4285" spans="1:1">
      <c r="A4285" s="241"/>
    </row>
    <row r="4286" spans="1:1">
      <c r="A4286" s="241"/>
    </row>
    <row r="4287" spans="1:1">
      <c r="A4287" s="241"/>
    </row>
    <row r="4288" spans="1:1">
      <c r="A4288" s="241"/>
    </row>
    <row r="4289" spans="1:1">
      <c r="A4289" s="241"/>
    </row>
    <row r="4290" spans="1:1">
      <c r="A4290" s="241"/>
    </row>
    <row r="4291" spans="1:1">
      <c r="A4291" s="241"/>
    </row>
    <row r="4292" spans="1:1">
      <c r="A4292" s="241"/>
    </row>
    <row r="4293" spans="1:1">
      <c r="A4293" s="241"/>
    </row>
    <row r="4294" spans="1:1">
      <c r="A4294" s="241"/>
    </row>
    <row r="4295" spans="1:1">
      <c r="A4295" s="241"/>
    </row>
    <row r="4296" spans="1:1">
      <c r="A4296" s="241"/>
    </row>
    <row r="4297" spans="1:1">
      <c r="A4297" s="241"/>
    </row>
    <row r="4298" spans="1:1">
      <c r="A4298" s="241"/>
    </row>
    <row r="4299" spans="1:1">
      <c r="A4299" s="241"/>
    </row>
    <row r="4300" spans="1:1">
      <c r="A4300" s="241"/>
    </row>
    <row r="4301" spans="1:1">
      <c r="A4301" s="241"/>
    </row>
    <row r="4302" spans="1:1">
      <c r="A4302" s="241"/>
    </row>
    <row r="4303" spans="1:1">
      <c r="A4303" s="241"/>
    </row>
    <row r="4304" spans="1:1">
      <c r="A4304" s="241"/>
    </row>
    <row r="4305" spans="1:1">
      <c r="A4305" s="241"/>
    </row>
    <row r="4306" spans="1:1">
      <c r="A4306" s="241"/>
    </row>
    <row r="4307" spans="1:1">
      <c r="A4307" s="241"/>
    </row>
    <row r="4308" spans="1:1">
      <c r="A4308" s="241"/>
    </row>
    <row r="4309" spans="1:1">
      <c r="A4309" s="241"/>
    </row>
    <row r="4310" spans="1:1">
      <c r="A4310" s="241"/>
    </row>
    <row r="4311" spans="1:1">
      <c r="A4311" s="241"/>
    </row>
    <row r="4312" spans="1:1">
      <c r="A4312" s="241"/>
    </row>
    <row r="4313" spans="1:1">
      <c r="A4313" s="241"/>
    </row>
    <row r="4314" spans="1:1">
      <c r="A4314" s="241"/>
    </row>
    <row r="4315" spans="1:1">
      <c r="A4315" s="241"/>
    </row>
    <row r="4316" spans="1:1">
      <c r="A4316" s="241"/>
    </row>
    <row r="4317" spans="1:1">
      <c r="A4317" s="241"/>
    </row>
    <row r="4318" spans="1:1">
      <c r="A4318" s="241"/>
    </row>
    <row r="4319" spans="1:1">
      <c r="A4319" s="241"/>
    </row>
    <row r="4320" spans="1:1">
      <c r="A4320" s="241"/>
    </row>
    <row r="4321" spans="1:1">
      <c r="A4321" s="241"/>
    </row>
    <row r="4322" spans="1:1">
      <c r="A4322" s="241"/>
    </row>
    <row r="4323" spans="1:1">
      <c r="A4323" s="241"/>
    </row>
    <row r="4324" spans="1:1">
      <c r="A4324" s="241"/>
    </row>
    <row r="4325" spans="1:1">
      <c r="A4325" s="241"/>
    </row>
    <row r="4326" spans="1:1">
      <c r="A4326" s="241"/>
    </row>
    <row r="4327" spans="1:1">
      <c r="A4327" s="241"/>
    </row>
    <row r="4328" spans="1:1">
      <c r="A4328" s="241"/>
    </row>
    <row r="4329" spans="1:1">
      <c r="A4329" s="241"/>
    </row>
    <row r="4330" spans="1:1">
      <c r="A4330" s="241"/>
    </row>
    <row r="4331" spans="1:1">
      <c r="A4331" s="241"/>
    </row>
    <row r="4332" spans="1:1">
      <c r="A4332" s="241"/>
    </row>
    <row r="4333" spans="1:1">
      <c r="A4333" s="241"/>
    </row>
    <row r="4334" spans="1:1">
      <c r="A4334" s="241"/>
    </row>
    <row r="4335" spans="1:1">
      <c r="A4335" s="241"/>
    </row>
    <row r="4336" spans="1:1">
      <c r="A4336" s="241"/>
    </row>
    <row r="4337" spans="1:1">
      <c r="A4337" s="241"/>
    </row>
    <row r="4338" spans="1:1">
      <c r="A4338" s="241"/>
    </row>
    <row r="4339" spans="1:1">
      <c r="A4339" s="241"/>
    </row>
    <row r="4340" spans="1:1">
      <c r="A4340" s="241"/>
    </row>
    <row r="4341" spans="1:1">
      <c r="A4341" s="241"/>
    </row>
    <row r="4342" spans="1:1">
      <c r="A4342" s="241"/>
    </row>
    <row r="4343" spans="1:1">
      <c r="A4343" s="241"/>
    </row>
    <row r="4344" spans="1:1">
      <c r="A4344" s="241"/>
    </row>
    <row r="4345" spans="1:1">
      <c r="A4345" s="241"/>
    </row>
    <row r="4346" spans="1:1">
      <c r="A4346" s="241"/>
    </row>
    <row r="4347" spans="1:1">
      <c r="A4347" s="241"/>
    </row>
    <row r="4348" spans="1:1">
      <c r="A4348" s="241"/>
    </row>
    <row r="4349" spans="1:1">
      <c r="A4349" s="241"/>
    </row>
    <row r="4350" spans="1:1">
      <c r="A4350" s="241"/>
    </row>
    <row r="4351" spans="1:1">
      <c r="A4351" s="241"/>
    </row>
    <row r="4352" spans="1:1">
      <c r="A4352" s="241"/>
    </row>
    <row r="4353" spans="1:1">
      <c r="A4353" s="241"/>
    </row>
    <row r="4354" spans="1:1">
      <c r="A4354" s="241"/>
    </row>
    <row r="4355" spans="1:1">
      <c r="A4355" s="241"/>
    </row>
    <row r="4356" spans="1:1">
      <c r="A4356" s="241"/>
    </row>
    <row r="4357" spans="1:1">
      <c r="A4357" s="241"/>
    </row>
    <row r="4358" spans="1:1">
      <c r="A4358" s="241"/>
    </row>
    <row r="4359" spans="1:1">
      <c r="A4359" s="241"/>
    </row>
    <row r="4360" spans="1:1">
      <c r="A4360" s="241"/>
    </row>
    <row r="4361" spans="1:1">
      <c r="A4361" s="241"/>
    </row>
    <row r="4362" spans="1:1">
      <c r="A4362" s="241"/>
    </row>
    <row r="4363" spans="1:1">
      <c r="A4363" s="241"/>
    </row>
    <row r="4364" spans="1:1">
      <c r="A4364" s="241"/>
    </row>
    <row r="4365" spans="1:1">
      <c r="A4365" s="241"/>
    </row>
    <row r="4366" spans="1:1">
      <c r="A4366" s="241"/>
    </row>
    <row r="4367" spans="1:1">
      <c r="A4367" s="241"/>
    </row>
    <row r="4368" spans="1:1">
      <c r="A4368" s="241"/>
    </row>
    <row r="4369" spans="1:1">
      <c r="A4369" s="241"/>
    </row>
    <row r="4370" spans="1:1">
      <c r="A4370" s="241"/>
    </row>
    <row r="4371" spans="1:1">
      <c r="A4371" s="241"/>
    </row>
    <row r="4372" spans="1:1">
      <c r="A4372" s="241"/>
    </row>
    <row r="4373" spans="1:1">
      <c r="A4373" s="241"/>
    </row>
    <row r="4374" spans="1:1">
      <c r="A4374" s="241"/>
    </row>
    <row r="4375" spans="1:1">
      <c r="A4375" s="241"/>
    </row>
    <row r="4376" spans="1:1">
      <c r="A4376" s="241"/>
    </row>
    <row r="4377" spans="1:1">
      <c r="A4377" s="241"/>
    </row>
    <row r="4378" spans="1:1">
      <c r="A4378" s="241"/>
    </row>
    <row r="4379" spans="1:1">
      <c r="A4379" s="241"/>
    </row>
    <row r="4380" spans="1:1">
      <c r="A4380" s="241"/>
    </row>
    <row r="4381" spans="1:1">
      <c r="A4381" s="241"/>
    </row>
    <row r="4382" spans="1:1">
      <c r="A4382" s="241"/>
    </row>
    <row r="4383" spans="1:1">
      <c r="A4383" s="241"/>
    </row>
    <row r="4384" spans="1:1">
      <c r="A4384" s="241"/>
    </row>
    <row r="4385" spans="1:1">
      <c r="A4385" s="241"/>
    </row>
    <row r="4386" spans="1:1">
      <c r="A4386" s="241"/>
    </row>
    <row r="4387" spans="1:1">
      <c r="A4387" s="241"/>
    </row>
    <row r="4388" spans="1:1">
      <c r="A4388" s="241"/>
    </row>
    <row r="4389" spans="1:1">
      <c r="A4389" s="241"/>
    </row>
    <row r="4390" spans="1:1">
      <c r="A4390" s="241"/>
    </row>
    <row r="4391" spans="1:1">
      <c r="A4391" s="241"/>
    </row>
    <row r="4392" spans="1:1">
      <c r="A4392" s="241"/>
    </row>
    <row r="4393" spans="1:1">
      <c r="A4393" s="241"/>
    </row>
    <row r="4394" spans="1:1">
      <c r="A4394" s="241"/>
    </row>
    <row r="4395" spans="1:1">
      <c r="A4395" s="241"/>
    </row>
    <row r="4396" spans="1:1">
      <c r="A4396" s="241"/>
    </row>
    <row r="4397" spans="1:1">
      <c r="A4397" s="241"/>
    </row>
    <row r="4398" spans="1:1">
      <c r="A4398" s="241"/>
    </row>
    <row r="4399" spans="1:1">
      <c r="A4399" s="241"/>
    </row>
    <row r="4400" spans="1:1">
      <c r="A4400" s="241"/>
    </row>
    <row r="4401" spans="1:1">
      <c r="A4401" s="241"/>
    </row>
    <row r="4402" spans="1:1">
      <c r="A4402" s="241"/>
    </row>
    <row r="4403" spans="1:1">
      <c r="A4403" s="241"/>
    </row>
    <row r="4404" spans="1:1">
      <c r="A4404" s="241"/>
    </row>
    <row r="4405" spans="1:1">
      <c r="A4405" s="241"/>
    </row>
    <row r="4406" spans="1:1">
      <c r="A4406" s="241"/>
    </row>
    <row r="4407" spans="1:1">
      <c r="A4407" s="241"/>
    </row>
    <row r="4408" spans="1:1">
      <c r="A4408" s="241"/>
    </row>
    <row r="4409" spans="1:1">
      <c r="A4409" s="241"/>
    </row>
    <row r="4410" spans="1:1">
      <c r="A4410" s="241"/>
    </row>
    <row r="4411" spans="1:1">
      <c r="A4411" s="241"/>
    </row>
    <row r="4412" spans="1:1">
      <c r="A4412" s="241"/>
    </row>
    <row r="4413" spans="1:1">
      <c r="A4413" s="241"/>
    </row>
    <row r="4414" spans="1:1">
      <c r="A4414" s="241"/>
    </row>
    <row r="4415" spans="1:1">
      <c r="A4415" s="241"/>
    </row>
    <row r="4416" spans="1:1">
      <c r="A4416" s="241"/>
    </row>
    <row r="4417" spans="1:1">
      <c r="A4417" s="241"/>
    </row>
    <row r="4418" spans="1:1">
      <c r="A4418" s="241"/>
    </row>
    <row r="4419" spans="1:1">
      <c r="A4419" s="241"/>
    </row>
    <row r="4420" spans="1:1">
      <c r="A4420" s="241"/>
    </row>
    <row r="4421" spans="1:1">
      <c r="A4421" s="241"/>
    </row>
    <row r="4422" spans="1:1">
      <c r="A4422" s="241"/>
    </row>
    <row r="4423" spans="1:1">
      <c r="A4423" s="241"/>
    </row>
    <row r="4424" spans="1:1">
      <c r="A4424" s="241"/>
    </row>
    <row r="4425" spans="1:1">
      <c r="A4425" s="241"/>
    </row>
    <row r="4426" spans="1:1">
      <c r="A4426" s="241"/>
    </row>
    <row r="4427" spans="1:1">
      <c r="A4427" s="241"/>
    </row>
    <row r="4428" spans="1:1">
      <c r="A4428" s="241"/>
    </row>
    <row r="4429" spans="1:1">
      <c r="A4429" s="241"/>
    </row>
    <row r="4430" spans="1:1">
      <c r="A4430" s="241"/>
    </row>
    <row r="4431" spans="1:1">
      <c r="A4431" s="241"/>
    </row>
    <row r="4432" spans="1:1">
      <c r="A4432" s="241"/>
    </row>
    <row r="4433" spans="1:1">
      <c r="A4433" s="241"/>
    </row>
    <row r="4434" spans="1:1">
      <c r="A4434" s="241"/>
    </row>
    <row r="4435" spans="1:1">
      <c r="A4435" s="241"/>
    </row>
    <row r="4436" spans="1:1">
      <c r="A4436" s="241"/>
    </row>
    <row r="4437" spans="1:1">
      <c r="A4437" s="241"/>
    </row>
    <row r="4438" spans="1:1">
      <c r="A4438" s="241"/>
    </row>
    <row r="4439" spans="1:1">
      <c r="A4439" s="241"/>
    </row>
    <row r="4440" spans="1:1">
      <c r="A4440" s="241"/>
    </row>
    <row r="4441" spans="1:1">
      <c r="A4441" s="241"/>
    </row>
    <row r="4442" spans="1:1">
      <c r="A4442" s="241"/>
    </row>
    <row r="4443" spans="1:1">
      <c r="A4443" s="241"/>
    </row>
    <row r="4444" spans="1:1">
      <c r="A4444" s="241"/>
    </row>
    <row r="4445" spans="1:1">
      <c r="A4445" s="241"/>
    </row>
    <row r="4446" spans="1:1">
      <c r="A4446" s="241"/>
    </row>
    <row r="4447" spans="1:1">
      <c r="A4447" s="241"/>
    </row>
    <row r="4448" spans="1:1">
      <c r="A4448" s="241"/>
    </row>
    <row r="4449" spans="1:1">
      <c r="A4449" s="241"/>
    </row>
    <row r="4450" spans="1:1">
      <c r="A4450" s="241"/>
    </row>
    <row r="4451" spans="1:1">
      <c r="A4451" s="241"/>
    </row>
    <row r="4452" spans="1:1">
      <c r="A4452" s="241"/>
    </row>
    <row r="4453" spans="1:1">
      <c r="A4453" s="241"/>
    </row>
    <row r="4454" spans="1:1">
      <c r="A4454" s="241"/>
    </row>
    <row r="4455" spans="1:1">
      <c r="A4455" s="241"/>
    </row>
    <row r="4456" spans="1:1">
      <c r="A4456" s="241"/>
    </row>
    <row r="4457" spans="1:1">
      <c r="A4457" s="241"/>
    </row>
    <row r="4458" spans="1:1">
      <c r="A4458" s="241"/>
    </row>
    <row r="4459" spans="1:1">
      <c r="A4459" s="241"/>
    </row>
    <row r="4460" spans="1:1">
      <c r="A4460" s="241"/>
    </row>
    <row r="4461" spans="1:1">
      <c r="A4461" s="241"/>
    </row>
    <row r="4462" spans="1:1">
      <c r="A4462" s="241"/>
    </row>
    <row r="4463" spans="1:1">
      <c r="A4463" s="241"/>
    </row>
    <row r="4464" spans="1:1">
      <c r="A4464" s="241"/>
    </row>
    <row r="4465" spans="1:1">
      <c r="A4465" s="241"/>
    </row>
    <row r="4466" spans="1:1">
      <c r="A4466" s="241"/>
    </row>
    <row r="4467" spans="1:1">
      <c r="A4467" s="241"/>
    </row>
    <row r="4468" spans="1:1">
      <c r="A4468" s="241"/>
    </row>
    <row r="4469" spans="1:1">
      <c r="A4469" s="241"/>
    </row>
    <row r="4470" spans="1:1">
      <c r="A4470" s="241"/>
    </row>
    <row r="4471" spans="1:1">
      <c r="A4471" s="241"/>
    </row>
    <row r="4472" spans="1:1">
      <c r="A4472" s="241"/>
    </row>
    <row r="4473" spans="1:1">
      <c r="A4473" s="241"/>
    </row>
    <row r="4474" spans="1:1">
      <c r="A4474" s="241"/>
    </row>
    <row r="4475" spans="1:1">
      <c r="A4475" s="241"/>
    </row>
    <row r="4476" spans="1:1">
      <c r="A4476" s="241"/>
    </row>
    <row r="4477" spans="1:1">
      <c r="A4477" s="241"/>
    </row>
    <row r="4478" spans="1:1">
      <c r="A4478" s="241"/>
    </row>
    <row r="4479" spans="1:1">
      <c r="A4479" s="241"/>
    </row>
    <row r="4480" spans="1:1">
      <c r="A4480" s="241"/>
    </row>
    <row r="4481" spans="1:1">
      <c r="A4481" s="241"/>
    </row>
    <row r="4482" spans="1:1">
      <c r="A4482" s="241"/>
    </row>
    <row r="4483" spans="1:1">
      <c r="A4483" s="241"/>
    </row>
    <row r="4484" spans="1:1">
      <c r="A4484" s="241"/>
    </row>
    <row r="4485" spans="1:1">
      <c r="A4485" s="241"/>
    </row>
    <row r="4486" spans="1:1">
      <c r="A4486" s="241"/>
    </row>
    <row r="4487" spans="1:1">
      <c r="A4487" s="241"/>
    </row>
    <row r="4488" spans="1:1">
      <c r="A4488" s="241"/>
    </row>
    <row r="4489" spans="1:1">
      <c r="A4489" s="241"/>
    </row>
    <row r="4490" spans="1:1">
      <c r="A4490" s="241"/>
    </row>
    <row r="4491" spans="1:1">
      <c r="A4491" s="241"/>
    </row>
    <row r="4492" spans="1:1">
      <c r="A4492" s="241"/>
    </row>
    <row r="4493" spans="1:1">
      <c r="A4493" s="241"/>
    </row>
    <row r="4494" spans="1:1">
      <c r="A4494" s="241"/>
    </row>
    <row r="4495" spans="1:1">
      <c r="A4495" s="241"/>
    </row>
    <row r="4496" spans="1:1">
      <c r="A4496" s="241"/>
    </row>
    <row r="4497" spans="1:1">
      <c r="A4497" s="241"/>
    </row>
    <row r="4498" spans="1:1">
      <c r="A4498" s="241"/>
    </row>
    <row r="4499" spans="1:1">
      <c r="A4499" s="241"/>
    </row>
    <row r="4500" spans="1:1">
      <c r="A4500" s="241"/>
    </row>
    <row r="4501" spans="1:1">
      <c r="A4501" s="241"/>
    </row>
    <row r="4502" spans="1:1">
      <c r="A4502" s="241"/>
    </row>
    <row r="4503" spans="1:1">
      <c r="A4503" s="241"/>
    </row>
    <row r="4504" spans="1:1">
      <c r="A4504" s="241"/>
    </row>
    <row r="4505" spans="1:1">
      <c r="A4505" s="241"/>
    </row>
    <row r="4506" spans="1:1">
      <c r="A4506" s="241"/>
    </row>
    <row r="4507" spans="1:1">
      <c r="A4507" s="241"/>
    </row>
    <row r="4508" spans="1:1">
      <c r="A4508" s="241"/>
    </row>
    <row r="4509" spans="1:1">
      <c r="A4509" s="241"/>
    </row>
    <row r="4510" spans="1:1">
      <c r="A4510" s="241"/>
    </row>
    <row r="4511" spans="1:1">
      <c r="A4511" s="241"/>
    </row>
    <row r="4512" spans="1:1">
      <c r="A4512" s="241"/>
    </row>
    <row r="4513" spans="1:1">
      <c r="A4513" s="241"/>
    </row>
    <row r="4514" spans="1:1">
      <c r="A4514" s="241"/>
    </row>
    <row r="4515" spans="1:1">
      <c r="A4515" s="241"/>
    </row>
    <row r="4516" spans="1:1">
      <c r="A4516" s="241"/>
    </row>
    <row r="4517" spans="1:1">
      <c r="A4517" s="241"/>
    </row>
    <row r="4518" spans="1:1">
      <c r="A4518" s="241"/>
    </row>
    <row r="4519" spans="1:1">
      <c r="A4519" s="241"/>
    </row>
    <row r="4520" spans="1:1">
      <c r="A4520" s="241"/>
    </row>
    <row r="4521" spans="1:1">
      <c r="A4521" s="241"/>
    </row>
    <row r="4522" spans="1:1">
      <c r="A4522" s="241"/>
    </row>
    <row r="4523" spans="1:1">
      <c r="A4523" s="241"/>
    </row>
    <row r="4524" spans="1:1">
      <c r="A4524" s="241"/>
    </row>
    <row r="4525" spans="1:1">
      <c r="A4525" s="241"/>
    </row>
    <row r="4526" spans="1:1">
      <c r="A4526" s="241"/>
    </row>
    <row r="4527" spans="1:1">
      <c r="A4527" s="241"/>
    </row>
    <row r="4528" spans="1:1">
      <c r="A4528" s="241"/>
    </row>
    <row r="4529" spans="1:1">
      <c r="A4529" s="241"/>
    </row>
    <row r="4530" spans="1:1">
      <c r="A4530" s="241"/>
    </row>
    <row r="4531" spans="1:1">
      <c r="A4531" s="241"/>
    </row>
    <row r="4532" spans="1:1">
      <c r="A4532" s="241"/>
    </row>
    <row r="4533" spans="1:1">
      <c r="A4533" s="241"/>
    </row>
    <row r="4534" spans="1:1">
      <c r="A4534" s="241"/>
    </row>
    <row r="4535" spans="1:1">
      <c r="A4535" s="241"/>
    </row>
    <row r="4536" spans="1:1">
      <c r="A4536" s="241"/>
    </row>
    <row r="4537" spans="1:1">
      <c r="A4537" s="241"/>
    </row>
    <row r="4538" spans="1:1">
      <c r="A4538" s="241"/>
    </row>
    <row r="4539" spans="1:1">
      <c r="A4539" s="241"/>
    </row>
    <row r="4540" spans="1:1">
      <c r="A4540" s="241"/>
    </row>
    <row r="4541" spans="1:1">
      <c r="A4541" s="241"/>
    </row>
    <row r="4542" spans="1:1">
      <c r="A4542" s="241"/>
    </row>
    <row r="4543" spans="1:1">
      <c r="A4543" s="241"/>
    </row>
    <row r="4544" spans="1:1">
      <c r="A4544" s="241"/>
    </row>
    <row r="4545" spans="1:1">
      <c r="A4545" s="241"/>
    </row>
    <row r="4546" spans="1:1">
      <c r="A4546" s="241"/>
    </row>
    <row r="4547" spans="1:1">
      <c r="A4547" s="241"/>
    </row>
    <row r="4548" spans="1:1">
      <c r="A4548" s="241"/>
    </row>
    <row r="4549" spans="1:1">
      <c r="A4549" s="241"/>
    </row>
    <row r="4550" spans="1:1">
      <c r="A4550" s="241"/>
    </row>
    <row r="4551" spans="1:1">
      <c r="A4551" s="241"/>
    </row>
    <row r="4552" spans="1:1">
      <c r="A4552" s="241"/>
    </row>
    <row r="4553" spans="1:1">
      <c r="A4553" s="241"/>
    </row>
    <row r="4554" spans="1:1">
      <c r="A4554" s="241"/>
    </row>
    <row r="4555" spans="1:1">
      <c r="A4555" s="241"/>
    </row>
    <row r="4556" spans="1:1">
      <c r="A4556" s="241"/>
    </row>
    <row r="4557" spans="1:1">
      <c r="A4557" s="241"/>
    </row>
    <row r="4558" spans="1:1">
      <c r="A4558" s="241"/>
    </row>
    <row r="4559" spans="1:1">
      <c r="A4559" s="241"/>
    </row>
    <row r="4560" spans="1:1">
      <c r="A4560" s="241"/>
    </row>
    <row r="4561" spans="1:1">
      <c r="A4561" s="241"/>
    </row>
    <row r="4562" spans="1:1">
      <c r="A4562" s="241"/>
    </row>
    <row r="4563" spans="1:1">
      <c r="A4563" s="241"/>
    </row>
    <row r="4564" spans="1:1">
      <c r="A4564" s="241"/>
    </row>
    <row r="4565" spans="1:1">
      <c r="A4565" s="241"/>
    </row>
    <row r="4566" spans="1:1">
      <c r="A4566" s="241"/>
    </row>
    <row r="4567" spans="1:1">
      <c r="A4567" s="241"/>
    </row>
    <row r="4568" spans="1:1">
      <c r="A4568" s="241"/>
    </row>
    <row r="4569" spans="1:1">
      <c r="A4569" s="241"/>
    </row>
    <row r="4570" spans="1:1">
      <c r="A4570" s="241"/>
    </row>
    <row r="4571" spans="1:1">
      <c r="A4571" s="241"/>
    </row>
    <row r="4572" spans="1:1">
      <c r="A4572" s="241"/>
    </row>
    <row r="4573" spans="1:1">
      <c r="A4573" s="241"/>
    </row>
    <row r="4574" spans="1:1">
      <c r="A4574" s="241"/>
    </row>
    <row r="4575" spans="1:1">
      <c r="A4575" s="241"/>
    </row>
    <row r="4576" spans="1:1">
      <c r="A4576" s="241"/>
    </row>
    <row r="4577" spans="1:1">
      <c r="A4577" s="241"/>
    </row>
    <row r="4578" spans="1:1">
      <c r="A4578" s="241"/>
    </row>
    <row r="4579" spans="1:1">
      <c r="A4579" s="241"/>
    </row>
    <row r="4580" spans="1:1">
      <c r="A4580" s="241"/>
    </row>
    <row r="4581" spans="1:1">
      <c r="A4581" s="241"/>
    </row>
    <row r="4582" spans="1:1">
      <c r="A4582" s="241"/>
    </row>
    <row r="4583" spans="1:1">
      <c r="A4583" s="241"/>
    </row>
    <row r="4584" spans="1:1">
      <c r="A4584" s="241"/>
    </row>
    <row r="4585" spans="1:1">
      <c r="A4585" s="241"/>
    </row>
    <row r="4586" spans="1:1">
      <c r="A4586" s="241"/>
    </row>
    <row r="4587" spans="1:1">
      <c r="A4587" s="241"/>
    </row>
    <row r="4588" spans="1:1">
      <c r="A4588" s="241"/>
    </row>
    <row r="4589" spans="1:1">
      <c r="A4589" s="241"/>
    </row>
    <row r="4590" spans="1:1">
      <c r="A4590" s="241"/>
    </row>
    <row r="4591" spans="1:1">
      <c r="A4591" s="241"/>
    </row>
    <row r="4592" spans="1:1">
      <c r="A4592" s="241"/>
    </row>
    <row r="4593" spans="1:1">
      <c r="A4593" s="241"/>
    </row>
    <row r="4594" spans="1:1">
      <c r="A4594" s="241"/>
    </row>
    <row r="4595" spans="1:1">
      <c r="A4595" s="241"/>
    </row>
    <row r="4596" spans="1:1">
      <c r="A4596" s="241"/>
    </row>
    <row r="4597" spans="1:1">
      <c r="A4597" s="241"/>
    </row>
    <row r="4598" spans="1:1">
      <c r="A4598" s="241"/>
    </row>
    <row r="4599" spans="1:1">
      <c r="A4599" s="241"/>
    </row>
    <row r="4600" spans="1:1">
      <c r="A4600" s="241"/>
    </row>
    <row r="4601" spans="1:1">
      <c r="A4601" s="241"/>
    </row>
    <row r="4602" spans="1:1">
      <c r="A4602" s="241"/>
    </row>
    <row r="4603" spans="1:1">
      <c r="A4603" s="241"/>
    </row>
    <row r="4604" spans="1:1">
      <c r="A4604" s="241"/>
    </row>
    <row r="4605" spans="1:1">
      <c r="A4605" s="241"/>
    </row>
    <row r="4606" spans="1:1">
      <c r="A4606" s="241"/>
    </row>
    <row r="4607" spans="1:1">
      <c r="A4607" s="241"/>
    </row>
    <row r="4608" spans="1:1">
      <c r="A4608" s="241"/>
    </row>
    <row r="4609" spans="1:1">
      <c r="A4609" s="241"/>
    </row>
    <row r="4610" spans="1:1">
      <c r="A4610" s="241"/>
    </row>
    <row r="4611" spans="1:1">
      <c r="A4611" s="241"/>
    </row>
    <row r="4612" spans="1:1">
      <c r="A4612" s="241"/>
    </row>
    <row r="4613" spans="1:1">
      <c r="A4613" s="241"/>
    </row>
    <row r="4614" spans="1:1">
      <c r="A4614" s="241"/>
    </row>
    <row r="4615" spans="1:1">
      <c r="A4615" s="241"/>
    </row>
    <row r="4616" spans="1:1">
      <c r="A4616" s="241"/>
    </row>
    <row r="4617" spans="1:1">
      <c r="A4617" s="241"/>
    </row>
    <row r="4618" spans="1:1">
      <c r="A4618" s="241"/>
    </row>
    <row r="4619" spans="1:1">
      <c r="A4619" s="241"/>
    </row>
    <row r="4620" spans="1:1">
      <c r="A4620" s="241"/>
    </row>
    <row r="4621" spans="1:1">
      <c r="A4621" s="241"/>
    </row>
    <row r="4622" spans="1:1">
      <c r="A4622" s="241"/>
    </row>
    <row r="4623" spans="1:1">
      <c r="A4623" s="241"/>
    </row>
    <row r="4624" spans="1:1">
      <c r="A4624" s="241"/>
    </row>
    <row r="4625" spans="1:1">
      <c r="A4625" s="241"/>
    </row>
    <row r="4626" spans="1:1">
      <c r="A4626" s="241"/>
    </row>
    <row r="4627" spans="1:1">
      <c r="A4627" s="241"/>
    </row>
    <row r="4628" spans="1:1">
      <c r="A4628" s="241"/>
    </row>
    <row r="4629" spans="1:1">
      <c r="A4629" s="241"/>
    </row>
    <row r="4630" spans="1:1">
      <c r="A4630" s="241"/>
    </row>
    <row r="4631" spans="1:1">
      <c r="A4631" s="241"/>
    </row>
    <row r="4632" spans="1:1">
      <c r="A4632" s="241"/>
    </row>
    <row r="4633" spans="1:1">
      <c r="A4633" s="241"/>
    </row>
    <row r="4634" spans="1:1">
      <c r="A4634" s="241"/>
    </row>
    <row r="4635" spans="1:1">
      <c r="A4635" s="241"/>
    </row>
    <row r="4636" spans="1:1">
      <c r="A4636" s="241"/>
    </row>
    <row r="4637" spans="1:1">
      <c r="A4637" s="241"/>
    </row>
    <row r="4638" spans="1:1">
      <c r="A4638" s="241"/>
    </row>
    <row r="4639" spans="1:1">
      <c r="A4639" s="241"/>
    </row>
    <row r="4640" spans="1:1">
      <c r="A4640" s="241"/>
    </row>
    <row r="4641" spans="1:1">
      <c r="A4641" s="241"/>
    </row>
    <row r="4642" spans="1:1">
      <c r="A4642" s="241"/>
    </row>
    <row r="4643" spans="1:1">
      <c r="A4643" s="241"/>
    </row>
    <row r="4644" spans="1:1">
      <c r="A4644" s="241"/>
    </row>
    <row r="4645" spans="1:1">
      <c r="A4645" s="241"/>
    </row>
    <row r="4646" spans="1:1">
      <c r="A4646" s="241"/>
    </row>
    <row r="4647" spans="1:1">
      <c r="A4647" s="241"/>
    </row>
    <row r="4648" spans="1:1">
      <c r="A4648" s="241"/>
    </row>
    <row r="4649" spans="1:1">
      <c r="A4649" s="241"/>
    </row>
    <row r="4650" spans="1:1">
      <c r="A4650" s="241"/>
    </row>
    <row r="4651" spans="1:1">
      <c r="A4651" s="241"/>
    </row>
    <row r="4652" spans="1:1">
      <c r="A4652" s="241"/>
    </row>
    <row r="4653" spans="1:1">
      <c r="A4653" s="241"/>
    </row>
    <row r="4654" spans="1:1">
      <c r="A4654" s="241"/>
    </row>
    <row r="4655" spans="1:1">
      <c r="A4655" s="241"/>
    </row>
    <row r="4656" spans="1:1">
      <c r="A4656" s="241"/>
    </row>
    <row r="4657" spans="1:1">
      <c r="A4657" s="241"/>
    </row>
    <row r="4658" spans="1:1">
      <c r="A4658" s="241"/>
    </row>
    <row r="4659" spans="1:1">
      <c r="A4659" s="241"/>
    </row>
    <row r="4660" spans="1:1">
      <c r="A4660" s="241"/>
    </row>
    <row r="4661" spans="1:1">
      <c r="A4661" s="241"/>
    </row>
    <row r="4662" spans="1:1">
      <c r="A4662" s="241"/>
    </row>
    <row r="4663" spans="1:1">
      <c r="A4663" s="241"/>
    </row>
    <row r="4664" spans="1:1">
      <c r="A4664" s="241"/>
    </row>
    <row r="4665" spans="1:1">
      <c r="A4665" s="241"/>
    </row>
    <row r="4666" spans="1:1">
      <c r="A4666" s="241"/>
    </row>
    <row r="4667" spans="1:1">
      <c r="A4667" s="241"/>
    </row>
    <row r="4668" spans="1:1">
      <c r="A4668" s="241"/>
    </row>
    <row r="4669" spans="1:1">
      <c r="A4669" s="241"/>
    </row>
    <row r="4670" spans="1:1">
      <c r="A4670" s="241"/>
    </row>
    <row r="4671" spans="1:1">
      <c r="A4671" s="241"/>
    </row>
    <row r="4672" spans="1:1">
      <c r="A4672" s="241"/>
    </row>
    <row r="4673" spans="1:1">
      <c r="A4673" s="241"/>
    </row>
    <row r="4674" spans="1:1">
      <c r="A4674" s="241"/>
    </row>
    <row r="4675" spans="1:1">
      <c r="A4675" s="241"/>
    </row>
    <row r="4676" spans="1:1">
      <c r="A4676" s="241"/>
    </row>
    <row r="4677" spans="1:1">
      <c r="A4677" s="241"/>
    </row>
    <row r="4678" spans="1:1">
      <c r="A4678" s="241"/>
    </row>
    <row r="4679" spans="1:1">
      <c r="A4679" s="241"/>
    </row>
    <row r="4680" spans="1:1">
      <c r="A4680" s="241"/>
    </row>
    <row r="4681" spans="1:1">
      <c r="A4681" s="241"/>
    </row>
    <row r="4682" spans="1:1">
      <c r="A4682" s="241"/>
    </row>
    <row r="4683" spans="1:1">
      <c r="A4683" s="241"/>
    </row>
    <row r="4684" spans="1:1">
      <c r="A4684" s="241"/>
    </row>
    <row r="4685" spans="1:1">
      <c r="A4685" s="241"/>
    </row>
    <row r="4686" spans="1:1">
      <c r="A4686" s="241"/>
    </row>
    <row r="4687" spans="1:1">
      <c r="A4687" s="241"/>
    </row>
    <row r="4688" spans="1:1">
      <c r="A4688" s="241"/>
    </row>
    <row r="4689" spans="1:1">
      <c r="A4689" s="241"/>
    </row>
    <row r="4690" spans="1:1">
      <c r="A4690" s="241"/>
    </row>
    <row r="4691" spans="1:1">
      <c r="A4691" s="241"/>
    </row>
    <row r="4692" spans="1:1">
      <c r="A4692" s="241"/>
    </row>
    <row r="4693" spans="1:1">
      <c r="A4693" s="241"/>
    </row>
    <row r="4694" spans="1:1">
      <c r="A4694" s="241"/>
    </row>
    <row r="4695" spans="1:1">
      <c r="A4695" s="241"/>
    </row>
    <row r="4696" spans="1:1">
      <c r="A4696" s="241"/>
    </row>
    <row r="4697" spans="1:1">
      <c r="A4697" s="241"/>
    </row>
    <row r="4698" spans="1:1">
      <c r="A4698" s="241"/>
    </row>
    <row r="4699" spans="1:1">
      <c r="A4699" s="241"/>
    </row>
    <row r="4700" spans="1:1">
      <c r="A4700" s="241"/>
    </row>
    <row r="4701" spans="1:1">
      <c r="A4701" s="241"/>
    </row>
    <row r="4702" spans="1:1">
      <c r="A4702" s="241"/>
    </row>
    <row r="4703" spans="1:1">
      <c r="A4703" s="241"/>
    </row>
    <row r="4704" spans="1:1">
      <c r="A4704" s="241"/>
    </row>
    <row r="4705" spans="1:1">
      <c r="A4705" s="241"/>
    </row>
    <row r="4706" spans="1:1">
      <c r="A4706" s="241"/>
    </row>
    <row r="4707" spans="1:1">
      <c r="A4707" s="241"/>
    </row>
    <row r="4708" spans="1:1">
      <c r="A4708" s="241"/>
    </row>
    <row r="4709" spans="1:1">
      <c r="A4709" s="241"/>
    </row>
    <row r="4710" spans="1:1">
      <c r="A4710" s="241"/>
    </row>
    <row r="4711" spans="1:1">
      <c r="A4711" s="241"/>
    </row>
    <row r="4712" spans="1:1">
      <c r="A4712" s="241"/>
    </row>
    <row r="4713" spans="1:1">
      <c r="A4713" s="241"/>
    </row>
    <row r="4714" spans="1:1">
      <c r="A4714" s="241"/>
    </row>
    <row r="4715" spans="1:1">
      <c r="A4715" s="241"/>
    </row>
    <row r="4716" spans="1:1">
      <c r="A4716" s="241"/>
    </row>
    <row r="4717" spans="1:1">
      <c r="A4717" s="241"/>
    </row>
    <row r="4718" spans="1:1">
      <c r="A4718" s="241"/>
    </row>
    <row r="4719" spans="1:1">
      <c r="A4719" s="241"/>
    </row>
    <row r="4720" spans="1:1">
      <c r="A4720" s="241"/>
    </row>
    <row r="4721" spans="1:1">
      <c r="A4721" s="241"/>
    </row>
    <row r="4722" spans="1:1">
      <c r="A4722" s="241"/>
    </row>
    <row r="4723" spans="1:1">
      <c r="A4723" s="241"/>
    </row>
    <row r="4724" spans="1:1">
      <c r="A4724" s="241"/>
    </row>
    <row r="4725" spans="1:1">
      <c r="A4725" s="241"/>
    </row>
    <row r="4726" spans="1:1">
      <c r="A4726" s="241"/>
    </row>
    <row r="4727" spans="1:1">
      <c r="A4727" s="241"/>
    </row>
    <row r="4728" spans="1:1">
      <c r="A4728" s="241"/>
    </row>
    <row r="4729" spans="1:1">
      <c r="A4729" s="241"/>
    </row>
    <row r="4730" spans="1:1">
      <c r="A4730" s="241"/>
    </row>
    <row r="4731" spans="1:1">
      <c r="A4731" s="241"/>
    </row>
    <row r="4732" spans="1:1">
      <c r="A4732" s="241"/>
    </row>
    <row r="4733" spans="1:1">
      <c r="A4733" s="241"/>
    </row>
    <row r="4734" spans="1:1">
      <c r="A4734" s="241"/>
    </row>
    <row r="4735" spans="1:1">
      <c r="A4735" s="241"/>
    </row>
    <row r="4736" spans="1:1">
      <c r="A4736" s="241"/>
    </row>
    <row r="4737" spans="1:1">
      <c r="A4737" s="241"/>
    </row>
    <row r="4738" spans="1:1">
      <c r="A4738" s="241"/>
    </row>
    <row r="4739" spans="1:1">
      <c r="A4739" s="241"/>
    </row>
    <row r="4740" spans="1:1">
      <c r="A4740" s="241"/>
    </row>
    <row r="4741" spans="1:1">
      <c r="A4741" s="241"/>
    </row>
    <row r="4742" spans="1:1">
      <c r="A4742" s="241"/>
    </row>
    <row r="4743" spans="1:1">
      <c r="A4743" s="241"/>
    </row>
    <row r="4744" spans="1:1">
      <c r="A4744" s="241"/>
    </row>
    <row r="4745" spans="1:1">
      <c r="A4745" s="241"/>
    </row>
    <row r="4746" spans="1:1">
      <c r="A4746" s="241"/>
    </row>
    <row r="4747" spans="1:1">
      <c r="A4747" s="241"/>
    </row>
    <row r="4748" spans="1:1">
      <c r="A4748" s="241"/>
    </row>
    <row r="4749" spans="1:1">
      <c r="A4749" s="241"/>
    </row>
    <row r="4750" spans="1:1">
      <c r="A4750" s="241"/>
    </row>
    <row r="4751" spans="1:1">
      <c r="A4751" s="241"/>
    </row>
    <row r="4752" spans="1:1">
      <c r="A4752" s="241"/>
    </row>
    <row r="4753" spans="1:1">
      <c r="A4753" s="241"/>
    </row>
    <row r="4754" spans="1:1">
      <c r="A4754" s="241"/>
    </row>
    <row r="4755" spans="1:1">
      <c r="A4755" s="241"/>
    </row>
    <row r="4756" spans="1:1">
      <c r="A4756" s="241"/>
    </row>
    <row r="4757" spans="1:1">
      <c r="A4757" s="241"/>
    </row>
    <row r="4758" spans="1:1">
      <c r="A4758" s="241"/>
    </row>
    <row r="4759" spans="1:1">
      <c r="A4759" s="241"/>
    </row>
    <row r="4760" spans="1:1">
      <c r="A4760" s="241"/>
    </row>
    <row r="4761" spans="1:1">
      <c r="A4761" s="241"/>
    </row>
    <row r="4762" spans="1:1">
      <c r="A4762" s="241"/>
    </row>
    <row r="4763" spans="1:1">
      <c r="A4763" s="241"/>
    </row>
    <row r="4764" spans="1:1">
      <c r="A4764" s="241"/>
    </row>
    <row r="4765" spans="1:1">
      <c r="A4765" s="241"/>
    </row>
    <row r="4766" spans="1:1">
      <c r="A4766" s="241"/>
    </row>
    <row r="4767" spans="1:1">
      <c r="A4767" s="241"/>
    </row>
    <row r="4768" spans="1:1">
      <c r="A4768" s="241"/>
    </row>
    <row r="4769" spans="1:1">
      <c r="A4769" s="241"/>
    </row>
    <row r="4770" spans="1:1">
      <c r="A4770" s="241"/>
    </row>
    <row r="4771" spans="1:1">
      <c r="A4771" s="241"/>
    </row>
    <row r="4772" spans="1:1">
      <c r="A4772" s="241"/>
    </row>
    <row r="4773" spans="1:1">
      <c r="A4773" s="241"/>
    </row>
    <row r="4774" spans="1:1">
      <c r="A4774" s="241"/>
    </row>
    <row r="4775" spans="1:1">
      <c r="A4775" s="241"/>
    </row>
    <row r="4776" spans="1:1">
      <c r="A4776" s="241"/>
    </row>
    <row r="4777" spans="1:1">
      <c r="A4777" s="241"/>
    </row>
    <row r="4778" spans="1:1">
      <c r="A4778" s="241"/>
    </row>
    <row r="4779" spans="1:1">
      <c r="A4779" s="241"/>
    </row>
    <row r="4780" spans="1:1">
      <c r="A4780" s="241"/>
    </row>
    <row r="4781" spans="1:1">
      <c r="A4781" s="241"/>
    </row>
    <row r="4782" spans="1:1">
      <c r="A4782" s="241"/>
    </row>
    <row r="4783" spans="1:1">
      <c r="A4783" s="241"/>
    </row>
    <row r="4784" spans="1:1">
      <c r="A4784" s="241"/>
    </row>
    <row r="4785" spans="1:1">
      <c r="A4785" s="241"/>
    </row>
    <row r="4786" spans="1:1">
      <c r="A4786" s="241"/>
    </row>
    <row r="4787" spans="1:1">
      <c r="A4787" s="241"/>
    </row>
    <row r="4788" spans="1:1">
      <c r="A4788" s="241"/>
    </row>
    <row r="4789" spans="1:1">
      <c r="A4789" s="241"/>
    </row>
    <row r="4790" spans="1:1">
      <c r="A4790" s="241"/>
    </row>
    <row r="4791" spans="1:1">
      <c r="A4791" s="241"/>
    </row>
    <row r="4792" spans="1:1">
      <c r="A4792" s="241"/>
    </row>
    <row r="4793" spans="1:1">
      <c r="A4793" s="241"/>
    </row>
    <row r="4794" spans="1:1">
      <c r="A4794" s="241"/>
    </row>
    <row r="4795" spans="1:1">
      <c r="A4795" s="241"/>
    </row>
    <row r="4796" spans="1:1">
      <c r="A4796" s="241"/>
    </row>
    <row r="4797" spans="1:1">
      <c r="A4797" s="241"/>
    </row>
    <row r="4798" spans="1:1">
      <c r="A4798" s="241"/>
    </row>
    <row r="4799" spans="1:1">
      <c r="A4799" s="241"/>
    </row>
    <row r="4800" spans="1:1">
      <c r="A4800" s="241"/>
    </row>
    <row r="4801" spans="1:1">
      <c r="A4801" s="241"/>
    </row>
    <row r="4802" spans="1:1">
      <c r="A4802" s="241"/>
    </row>
    <row r="4803" spans="1:1">
      <c r="A4803" s="241"/>
    </row>
    <row r="4804" spans="1:1">
      <c r="A4804" s="241"/>
    </row>
    <row r="4805" spans="1:1">
      <c r="A4805" s="241"/>
    </row>
    <row r="4806" spans="1:1">
      <c r="A4806" s="241"/>
    </row>
    <row r="4807" spans="1:1">
      <c r="A4807" s="241"/>
    </row>
    <row r="4808" spans="1:1">
      <c r="A4808" s="241"/>
    </row>
    <row r="4809" spans="1:1">
      <c r="A4809" s="241"/>
    </row>
    <row r="4810" spans="1:1">
      <c r="A4810" s="241"/>
    </row>
    <row r="4811" spans="1:1">
      <c r="A4811" s="241"/>
    </row>
    <row r="4812" spans="1:1">
      <c r="A4812" s="241"/>
    </row>
    <row r="4813" spans="1:1">
      <c r="A4813" s="241"/>
    </row>
    <row r="4814" spans="1:1">
      <c r="A4814" s="241"/>
    </row>
    <row r="4815" spans="1:1">
      <c r="A4815" s="241"/>
    </row>
    <row r="4816" spans="1:1">
      <c r="A4816" s="241"/>
    </row>
    <row r="4817" spans="1:1">
      <c r="A4817" s="241"/>
    </row>
    <row r="4818" spans="1:1">
      <c r="A4818" s="241"/>
    </row>
    <row r="4819" spans="1:1">
      <c r="A4819" s="241"/>
    </row>
    <row r="4820" spans="1:1">
      <c r="A4820" s="241"/>
    </row>
    <row r="4821" spans="1:1">
      <c r="A4821" s="241"/>
    </row>
    <row r="4822" spans="1:1">
      <c r="A4822" s="241"/>
    </row>
    <row r="4823" spans="1:1">
      <c r="A4823" s="241"/>
    </row>
    <row r="4824" spans="1:1">
      <c r="A4824" s="241"/>
    </row>
    <row r="4825" spans="1:1">
      <c r="A4825" s="241"/>
    </row>
    <row r="4826" spans="1:1">
      <c r="A4826" s="241"/>
    </row>
    <row r="4827" spans="1:1">
      <c r="A4827" s="241"/>
    </row>
    <row r="4828" spans="1:1">
      <c r="A4828" s="241"/>
    </row>
    <row r="4829" spans="1:1">
      <c r="A4829" s="241"/>
    </row>
    <row r="4830" spans="1:1">
      <c r="A4830" s="241"/>
    </row>
    <row r="4831" spans="1:1">
      <c r="A4831" s="241"/>
    </row>
    <row r="4832" spans="1:1">
      <c r="A4832" s="241"/>
    </row>
    <row r="4833" spans="1:1">
      <c r="A4833" s="241"/>
    </row>
    <row r="4834" spans="1:1">
      <c r="A4834" s="241"/>
    </row>
    <row r="4835" spans="1:1">
      <c r="A4835" s="241"/>
    </row>
    <row r="4836" spans="1:1">
      <c r="A4836" s="241"/>
    </row>
    <row r="4837" spans="1:1">
      <c r="A4837" s="241"/>
    </row>
    <row r="4838" spans="1:1">
      <c r="A4838" s="241"/>
    </row>
    <row r="4839" spans="1:1">
      <c r="A4839" s="241"/>
    </row>
    <row r="4840" spans="1:1">
      <c r="A4840" s="241"/>
    </row>
    <row r="4841" spans="1:1">
      <c r="A4841" s="241"/>
    </row>
    <row r="4842" spans="1:1">
      <c r="A4842" s="241"/>
    </row>
    <row r="4843" spans="1:1">
      <c r="A4843" s="241"/>
    </row>
    <row r="4844" spans="1:1">
      <c r="A4844" s="241"/>
    </row>
    <row r="4845" spans="1:1">
      <c r="A4845" s="241"/>
    </row>
    <row r="4846" spans="1:1">
      <c r="A4846" s="241"/>
    </row>
    <row r="4847" spans="1:1">
      <c r="A4847" s="241"/>
    </row>
    <row r="4848" spans="1:1">
      <c r="A4848" s="241"/>
    </row>
    <row r="4849" spans="1:1">
      <c r="A4849" s="241"/>
    </row>
    <row r="4850" spans="1:1">
      <c r="A4850" s="241"/>
    </row>
    <row r="4851" spans="1:1">
      <c r="A4851" s="241"/>
    </row>
    <row r="4852" spans="1:1">
      <c r="A4852" s="241"/>
    </row>
    <row r="4853" spans="1:1">
      <c r="A4853" s="241"/>
    </row>
    <row r="4854" spans="1:1">
      <c r="A4854" s="241"/>
    </row>
    <row r="4855" spans="1:1">
      <c r="A4855" s="241"/>
    </row>
    <row r="4856" spans="1:1">
      <c r="A4856" s="241"/>
    </row>
    <row r="4857" spans="1:1">
      <c r="A4857" s="241"/>
    </row>
    <row r="4858" spans="1:1">
      <c r="A4858" s="241"/>
    </row>
    <row r="4859" spans="1:1">
      <c r="A4859" s="241"/>
    </row>
    <row r="4860" spans="1:1">
      <c r="A4860" s="241"/>
    </row>
    <row r="4861" spans="1:1">
      <c r="A4861" s="241"/>
    </row>
    <row r="4862" spans="1:1">
      <c r="A4862" s="241"/>
    </row>
    <row r="4863" spans="1:1">
      <c r="A4863" s="241"/>
    </row>
    <row r="4864" spans="1:1">
      <c r="A4864" s="241"/>
    </row>
    <row r="4865" spans="1:1">
      <c r="A4865" s="241"/>
    </row>
    <row r="4866" spans="1:1">
      <c r="A4866" s="241"/>
    </row>
    <row r="4867" spans="1:1">
      <c r="A4867" s="241"/>
    </row>
    <row r="4868" spans="1:1">
      <c r="A4868" s="241"/>
    </row>
    <row r="4869" spans="1:1">
      <c r="A4869" s="241"/>
    </row>
    <row r="4870" spans="1:1">
      <c r="A4870" s="241"/>
    </row>
    <row r="4871" spans="1:1">
      <c r="A4871" s="241"/>
    </row>
    <row r="4872" spans="1:1">
      <c r="A4872" s="241"/>
    </row>
    <row r="4873" spans="1:1">
      <c r="A4873" s="241"/>
    </row>
    <row r="4874" spans="1:1">
      <c r="A4874" s="241"/>
    </row>
    <row r="4875" spans="1:1">
      <c r="A4875" s="241"/>
    </row>
    <row r="4876" spans="1:1">
      <c r="A4876" s="241"/>
    </row>
    <row r="4877" spans="1:1">
      <c r="A4877" s="241"/>
    </row>
    <row r="4878" spans="1:1">
      <c r="A4878" s="241"/>
    </row>
    <row r="4879" spans="1:1">
      <c r="A4879" s="241"/>
    </row>
    <row r="4880" spans="1:1">
      <c r="A4880" s="241"/>
    </row>
    <row r="4881" spans="1:1">
      <c r="A4881" s="241"/>
    </row>
    <row r="4882" spans="1:1">
      <c r="A4882" s="241"/>
    </row>
    <row r="4883" spans="1:1">
      <c r="A4883" s="241"/>
    </row>
    <row r="4884" spans="1:1">
      <c r="A4884" s="241"/>
    </row>
    <row r="4885" spans="1:1">
      <c r="A4885" s="241"/>
    </row>
    <row r="4886" spans="1:1">
      <c r="A4886" s="241"/>
    </row>
    <row r="4887" spans="1:1">
      <c r="A4887" s="241"/>
    </row>
    <row r="4888" spans="1:1">
      <c r="A4888" s="241"/>
    </row>
    <row r="4889" spans="1:1">
      <c r="A4889" s="241"/>
    </row>
    <row r="4890" spans="1:1">
      <c r="A4890" s="241"/>
    </row>
    <row r="4891" spans="1:1">
      <c r="A4891" s="241"/>
    </row>
    <row r="4892" spans="1:1">
      <c r="A4892" s="241"/>
    </row>
    <row r="4893" spans="1:1">
      <c r="A4893" s="241"/>
    </row>
    <row r="4894" spans="1:1">
      <c r="A4894" s="241"/>
    </row>
    <row r="4895" spans="1:1">
      <c r="A4895" s="241"/>
    </row>
    <row r="4896" spans="1:1">
      <c r="A4896" s="241"/>
    </row>
    <row r="4897" spans="1:1">
      <c r="A4897" s="241"/>
    </row>
    <row r="4898" spans="1:1">
      <c r="A4898" s="241"/>
    </row>
    <row r="4899" spans="1:1">
      <c r="A4899" s="241"/>
    </row>
    <row r="4900" spans="1:1">
      <c r="A4900" s="241"/>
    </row>
    <row r="4901" spans="1:1">
      <c r="A4901" s="241"/>
    </row>
    <row r="4902" spans="1:1">
      <c r="A4902" s="241"/>
    </row>
    <row r="4903" spans="1:1">
      <c r="A4903" s="241"/>
    </row>
    <row r="4904" spans="1:1">
      <c r="A4904" s="241"/>
    </row>
    <row r="4905" spans="1:1">
      <c r="A4905" s="241"/>
    </row>
    <row r="4906" spans="1:1">
      <c r="A4906" s="241"/>
    </row>
    <row r="4907" spans="1:1">
      <c r="A4907" s="241"/>
    </row>
    <row r="4908" spans="1:1">
      <c r="A4908" s="241"/>
    </row>
    <row r="4909" spans="1:1">
      <c r="A4909" s="241"/>
    </row>
    <row r="4910" spans="1:1">
      <c r="A4910" s="241"/>
    </row>
    <row r="4911" spans="1:1">
      <c r="A4911" s="241"/>
    </row>
    <row r="4912" spans="1:1">
      <c r="A4912" s="241"/>
    </row>
    <row r="4913" spans="1:1">
      <c r="A4913" s="241"/>
    </row>
    <row r="4914" spans="1:1">
      <c r="A4914" s="241"/>
    </row>
    <row r="4915" spans="1:1">
      <c r="A4915" s="241"/>
    </row>
    <row r="4916" spans="1:1">
      <c r="A4916" s="241"/>
    </row>
    <row r="4917" spans="1:1">
      <c r="A4917" s="241"/>
    </row>
    <row r="4918" spans="1:1">
      <c r="A4918" s="241"/>
    </row>
    <row r="4919" spans="1:1">
      <c r="A4919" s="241"/>
    </row>
    <row r="4920" spans="1:1">
      <c r="A4920" s="241"/>
    </row>
    <row r="4921" spans="1:1">
      <c r="A4921" s="241"/>
    </row>
    <row r="4922" spans="1:1">
      <c r="A4922" s="241"/>
    </row>
    <row r="4923" spans="1:1">
      <c r="A4923" s="241"/>
    </row>
    <row r="4924" spans="1:1">
      <c r="A4924" s="241"/>
    </row>
    <row r="4925" spans="1:1">
      <c r="A4925" s="241"/>
    </row>
    <row r="4926" spans="1:1">
      <c r="A4926" s="241"/>
    </row>
    <row r="4927" spans="1:1">
      <c r="A4927" s="241"/>
    </row>
    <row r="4928" spans="1:1">
      <c r="A4928" s="241"/>
    </row>
    <row r="4929" spans="1:1">
      <c r="A4929" s="241"/>
    </row>
    <row r="4930" spans="1:1">
      <c r="A4930" s="241"/>
    </row>
    <row r="4931" spans="1:1">
      <c r="A4931" s="241"/>
    </row>
    <row r="4932" spans="1:1">
      <c r="A4932" s="241"/>
    </row>
    <row r="4933" spans="1:1">
      <c r="A4933" s="241"/>
    </row>
    <row r="4934" spans="1:1">
      <c r="A4934" s="241"/>
    </row>
    <row r="4935" spans="1:1">
      <c r="A4935" s="241"/>
    </row>
    <row r="4936" spans="1:1">
      <c r="A4936" s="241"/>
    </row>
    <row r="4937" spans="1:1">
      <c r="A4937" s="241"/>
    </row>
    <row r="4938" spans="1:1">
      <c r="A4938" s="241"/>
    </row>
    <row r="4939" spans="1:1">
      <c r="A4939" s="241"/>
    </row>
    <row r="4940" spans="1:1">
      <c r="A4940" s="241"/>
    </row>
    <row r="4941" spans="1:1">
      <c r="A4941" s="241"/>
    </row>
    <row r="4942" spans="1:1">
      <c r="A4942" s="241"/>
    </row>
    <row r="4943" spans="1:1">
      <c r="A4943" s="241"/>
    </row>
    <row r="4944" spans="1:1">
      <c r="A4944" s="241"/>
    </row>
    <row r="4945" spans="1:1">
      <c r="A4945" s="241"/>
    </row>
    <row r="4946" spans="1:1">
      <c r="A4946" s="241"/>
    </row>
    <row r="4947" spans="1:1">
      <c r="A4947" s="241"/>
    </row>
    <row r="4948" spans="1:1">
      <c r="A4948" s="241"/>
    </row>
    <row r="4949" spans="1:1">
      <c r="A4949" s="241"/>
    </row>
    <row r="4950" spans="1:1">
      <c r="A4950" s="241"/>
    </row>
    <row r="4951" spans="1:1">
      <c r="A4951" s="241"/>
    </row>
    <row r="4952" spans="1:1">
      <c r="A4952" s="241"/>
    </row>
    <row r="4953" spans="1:1">
      <c r="A4953" s="241"/>
    </row>
    <row r="4954" spans="1:1">
      <c r="A4954" s="241"/>
    </row>
    <row r="4955" spans="1:1">
      <c r="A4955" s="241"/>
    </row>
    <row r="4956" spans="1:1">
      <c r="A4956" s="241"/>
    </row>
    <row r="4957" spans="1:1">
      <c r="A4957" s="241"/>
    </row>
    <row r="4958" spans="1:1">
      <c r="A4958" s="241"/>
    </row>
    <row r="4959" spans="1:1">
      <c r="A4959" s="241"/>
    </row>
    <row r="4960" spans="1:1">
      <c r="A4960" s="241"/>
    </row>
    <row r="4961" spans="1:1">
      <c r="A4961" s="241"/>
    </row>
    <row r="4962" spans="1:1">
      <c r="A4962" s="241"/>
    </row>
    <row r="4963" spans="1:1">
      <c r="A4963" s="241"/>
    </row>
    <row r="4964" spans="1:1">
      <c r="A4964" s="241"/>
    </row>
    <row r="4965" spans="1:1">
      <c r="A4965" s="241"/>
    </row>
    <row r="4966" spans="1:1">
      <c r="A4966" s="241"/>
    </row>
    <row r="4967" spans="1:1">
      <c r="A4967" s="241"/>
    </row>
    <row r="4968" spans="1:1">
      <c r="A4968" s="241"/>
    </row>
    <row r="4969" spans="1:1">
      <c r="A4969" s="241"/>
    </row>
    <row r="4970" spans="1:1">
      <c r="A4970" s="241"/>
    </row>
    <row r="4971" spans="1:1">
      <c r="A4971" s="241"/>
    </row>
    <row r="4972" spans="1:1">
      <c r="A4972" s="241"/>
    </row>
    <row r="4973" spans="1:1">
      <c r="A4973" s="241"/>
    </row>
    <row r="4974" spans="1:1">
      <c r="A4974" s="241"/>
    </row>
    <row r="4975" spans="1:1">
      <c r="A4975" s="241"/>
    </row>
    <row r="4976" spans="1:1">
      <c r="A4976" s="241"/>
    </row>
    <row r="4977" spans="1:1">
      <c r="A4977" s="241"/>
    </row>
    <row r="4978" spans="1:1">
      <c r="A4978" s="241"/>
    </row>
    <row r="4979" spans="1:1">
      <c r="A4979" s="241"/>
    </row>
    <row r="4980" spans="1:1">
      <c r="A4980" s="241"/>
    </row>
    <row r="4981" spans="1:1">
      <c r="A4981" s="241"/>
    </row>
    <row r="4982" spans="1:1">
      <c r="A4982" s="241"/>
    </row>
    <row r="4983" spans="1:1">
      <c r="A4983" s="241"/>
    </row>
    <row r="4984" spans="1:1">
      <c r="A4984" s="241"/>
    </row>
    <row r="4985" spans="1:1">
      <c r="A4985" s="241"/>
    </row>
    <row r="4986" spans="1:1">
      <c r="A4986" s="241"/>
    </row>
    <row r="4987" spans="1:1">
      <c r="A4987" s="241"/>
    </row>
    <row r="4988" spans="1:1">
      <c r="A4988" s="241"/>
    </row>
    <row r="4989" spans="1:1">
      <c r="A4989" s="241"/>
    </row>
    <row r="4990" spans="1:1">
      <c r="A4990" s="241"/>
    </row>
    <row r="4991" spans="1:1">
      <c r="A4991" s="241"/>
    </row>
    <row r="4992" spans="1:1">
      <c r="A4992" s="241"/>
    </row>
    <row r="4993" spans="1:1">
      <c r="A4993" s="241"/>
    </row>
    <row r="4994" spans="1:1">
      <c r="A4994" s="241"/>
    </row>
    <row r="4995" spans="1:1">
      <c r="A4995" s="241"/>
    </row>
    <row r="4996" spans="1:1">
      <c r="A4996" s="241"/>
    </row>
    <row r="4997" spans="1:1">
      <c r="A4997" s="241"/>
    </row>
    <row r="4998" spans="1:1">
      <c r="A4998" s="241"/>
    </row>
    <row r="4999" spans="1:1">
      <c r="A4999" s="241"/>
    </row>
    <row r="5000" spans="1:1">
      <c r="A5000" s="241"/>
    </row>
    <row r="5001" spans="1:1">
      <c r="A5001" s="241"/>
    </row>
    <row r="5002" spans="1:1">
      <c r="A5002" s="241"/>
    </row>
    <row r="5003" spans="1:1">
      <c r="A5003" s="241"/>
    </row>
    <row r="5004" spans="1:1">
      <c r="A5004" s="241"/>
    </row>
    <row r="5005" spans="1:1">
      <c r="A5005" s="241"/>
    </row>
    <row r="5006" spans="1:1">
      <c r="A5006" s="241"/>
    </row>
    <row r="5007" spans="1:1">
      <c r="A5007" s="241"/>
    </row>
    <row r="5008" spans="1:1">
      <c r="A5008" s="241"/>
    </row>
    <row r="5009" spans="1:1">
      <c r="A5009" s="241"/>
    </row>
    <row r="5010" spans="1:1">
      <c r="A5010" s="241"/>
    </row>
    <row r="5011" spans="1:1">
      <c r="A5011" s="241"/>
    </row>
    <row r="5012" spans="1:1">
      <c r="A5012" s="241"/>
    </row>
    <row r="5013" spans="1:1">
      <c r="A5013" s="241"/>
    </row>
    <row r="5014" spans="1:1">
      <c r="A5014" s="241"/>
    </row>
    <row r="5015" spans="1:1">
      <c r="A5015" s="241"/>
    </row>
    <row r="5016" spans="1:1">
      <c r="A5016" s="241"/>
    </row>
    <row r="5017" spans="1:1">
      <c r="A5017" s="241"/>
    </row>
    <row r="5018" spans="1:1">
      <c r="A5018" s="241"/>
    </row>
    <row r="5019" spans="1:1">
      <c r="A5019" s="241"/>
    </row>
    <row r="5020" spans="1:1">
      <c r="A5020" s="241"/>
    </row>
    <row r="5021" spans="1:1">
      <c r="A5021" s="241"/>
    </row>
    <row r="5022" spans="1:1">
      <c r="A5022" s="241"/>
    </row>
    <row r="5023" spans="1:1">
      <c r="A5023" s="241"/>
    </row>
    <row r="5024" spans="1:1">
      <c r="A5024" s="241"/>
    </row>
    <row r="5025" spans="1:1">
      <c r="A5025" s="241"/>
    </row>
    <row r="5026" spans="1:1">
      <c r="A5026" s="241"/>
    </row>
    <row r="5027" spans="1:1">
      <c r="A5027" s="241"/>
    </row>
    <row r="5028" spans="1:1">
      <c r="A5028" s="241"/>
    </row>
    <row r="5029" spans="1:1">
      <c r="A5029" s="241"/>
    </row>
    <row r="5030" spans="1:1">
      <c r="A5030" s="241"/>
    </row>
    <row r="5031" spans="1:1">
      <c r="A5031" s="241"/>
    </row>
    <row r="5032" spans="1:1">
      <c r="A5032" s="241"/>
    </row>
    <row r="5033" spans="1:1">
      <c r="A5033" s="241"/>
    </row>
    <row r="5034" spans="1:1">
      <c r="A5034" s="241"/>
    </row>
    <row r="5035" spans="1:1">
      <c r="A5035" s="241"/>
    </row>
    <row r="5036" spans="1:1">
      <c r="A5036" s="241"/>
    </row>
    <row r="5037" spans="1:1">
      <c r="A5037" s="241"/>
    </row>
    <row r="5038" spans="1:1">
      <c r="A5038" s="241"/>
    </row>
    <row r="5039" spans="1:1">
      <c r="A5039" s="241"/>
    </row>
    <row r="5040" spans="1:1">
      <c r="A5040" s="241"/>
    </row>
    <row r="5041" spans="1:1">
      <c r="A5041" s="241"/>
    </row>
    <row r="5042" spans="1:1">
      <c r="A5042" s="241"/>
    </row>
    <row r="5043" spans="1:1">
      <c r="A5043" s="241"/>
    </row>
    <row r="5044" spans="1:1">
      <c r="A5044" s="241"/>
    </row>
    <row r="5045" spans="1:1">
      <c r="A5045" s="241"/>
    </row>
    <row r="5046" spans="1:1">
      <c r="A5046" s="241"/>
    </row>
    <row r="5047" spans="1:1">
      <c r="A5047" s="241"/>
    </row>
    <row r="5048" spans="1:1">
      <c r="A5048" s="241"/>
    </row>
    <row r="5049" spans="1:1">
      <c r="A5049" s="241"/>
    </row>
    <row r="5050" spans="1:1">
      <c r="A5050" s="241"/>
    </row>
    <row r="5051" spans="1:1">
      <c r="A5051" s="241"/>
    </row>
    <row r="5052" spans="1:1">
      <c r="A5052" s="241"/>
    </row>
    <row r="5053" spans="1:1">
      <c r="A5053" s="241"/>
    </row>
    <row r="5054" spans="1:1">
      <c r="A5054" s="241"/>
    </row>
    <row r="5055" spans="1:1">
      <c r="A5055" s="241"/>
    </row>
    <row r="5056" spans="1:1">
      <c r="A5056" s="241"/>
    </row>
    <row r="5057" spans="1:1">
      <c r="A5057" s="241"/>
    </row>
    <row r="5058" spans="1:1">
      <c r="A5058" s="241"/>
    </row>
    <row r="5059" spans="1:1">
      <c r="A5059" s="241"/>
    </row>
    <row r="5060" spans="1:1">
      <c r="A5060" s="241"/>
    </row>
    <row r="5061" spans="1:1">
      <c r="A5061" s="241"/>
    </row>
    <row r="5062" spans="1:1">
      <c r="A5062" s="241"/>
    </row>
    <row r="5063" spans="1:1">
      <c r="A5063" s="241"/>
    </row>
    <row r="5064" spans="1:1">
      <c r="A5064" s="241"/>
    </row>
    <row r="5065" spans="1:1">
      <c r="A5065" s="241"/>
    </row>
    <row r="5066" spans="1:1">
      <c r="A5066" s="241"/>
    </row>
    <row r="5067" spans="1:1">
      <c r="A5067" s="241"/>
    </row>
    <row r="5068" spans="1:1">
      <c r="A5068" s="241"/>
    </row>
    <row r="5069" spans="1:1">
      <c r="A5069" s="241"/>
    </row>
    <row r="5070" spans="1:1">
      <c r="A5070" s="241"/>
    </row>
    <row r="5071" spans="1:1">
      <c r="A5071" s="241"/>
    </row>
    <row r="5072" spans="1:1">
      <c r="A5072" s="241"/>
    </row>
    <row r="5073" spans="1:1">
      <c r="A5073" s="241"/>
    </row>
    <row r="5074" spans="1:1">
      <c r="A5074" s="241"/>
    </row>
    <row r="5075" spans="1:1">
      <c r="A5075" s="241"/>
    </row>
    <row r="5076" spans="1:1">
      <c r="A5076" s="241"/>
    </row>
    <row r="5077" spans="1:1">
      <c r="A5077" s="241"/>
    </row>
    <row r="5078" spans="1:1">
      <c r="A5078" s="241"/>
    </row>
    <row r="5079" spans="1:1">
      <c r="A5079" s="241"/>
    </row>
    <row r="5080" spans="1:1">
      <c r="A5080" s="241"/>
    </row>
    <row r="5081" spans="1:1">
      <c r="A5081" s="241"/>
    </row>
    <row r="5082" spans="1:1">
      <c r="A5082" s="241"/>
    </row>
    <row r="5083" spans="1:1">
      <c r="A5083" s="241"/>
    </row>
    <row r="5084" spans="1:1">
      <c r="A5084" s="241"/>
    </row>
    <row r="5085" spans="1:1">
      <c r="A5085" s="241"/>
    </row>
    <row r="5086" spans="1:1">
      <c r="A5086" s="241"/>
    </row>
    <row r="5087" spans="1:1">
      <c r="A5087" s="241"/>
    </row>
    <row r="5088" spans="1:1">
      <c r="A5088" s="241"/>
    </row>
    <row r="5089" spans="1:1">
      <c r="A5089" s="241"/>
    </row>
    <row r="5090" spans="1:1">
      <c r="A5090" s="241"/>
    </row>
    <row r="5091" spans="1:1">
      <c r="A5091" s="241"/>
    </row>
    <row r="5092" spans="1:1">
      <c r="A5092" s="241"/>
    </row>
    <row r="5093" spans="1:1">
      <c r="A5093" s="241"/>
    </row>
    <row r="5094" spans="1:1">
      <c r="A5094" s="241"/>
    </row>
    <row r="5095" spans="1:1">
      <c r="A5095" s="241"/>
    </row>
    <row r="5096" spans="1:1">
      <c r="A5096" s="241"/>
    </row>
    <row r="5097" spans="1:1">
      <c r="A5097" s="241"/>
    </row>
    <row r="5098" spans="1:1">
      <c r="A5098" s="241"/>
    </row>
    <row r="5099" spans="1:1">
      <c r="A5099" s="241"/>
    </row>
    <row r="5100" spans="1:1">
      <c r="A5100" s="241"/>
    </row>
    <row r="5101" spans="1:1">
      <c r="A5101" s="241"/>
    </row>
    <row r="5102" spans="1:1">
      <c r="A5102" s="241"/>
    </row>
    <row r="5103" spans="1:1">
      <c r="A5103" s="241"/>
    </row>
    <row r="5104" spans="1:1">
      <c r="A5104" s="241"/>
    </row>
    <row r="5105" spans="1:1">
      <c r="A5105" s="241"/>
    </row>
    <row r="5106" spans="1:1">
      <c r="A5106" s="241"/>
    </row>
    <row r="5107" spans="1:1">
      <c r="A5107" s="241"/>
    </row>
    <row r="5108" spans="1:1">
      <c r="A5108" s="241"/>
    </row>
    <row r="5109" spans="1:1">
      <c r="A5109" s="241"/>
    </row>
    <row r="5110" spans="1:1">
      <c r="A5110" s="241"/>
    </row>
    <row r="5111" spans="1:1">
      <c r="A5111" s="241"/>
    </row>
    <row r="5112" spans="1:1">
      <c r="A5112" s="241"/>
    </row>
    <row r="5113" spans="1:1">
      <c r="A5113" s="241"/>
    </row>
    <row r="5114" spans="1:1">
      <c r="A5114" s="241"/>
    </row>
    <row r="5115" spans="1:1">
      <c r="A5115" s="241"/>
    </row>
    <row r="5116" spans="1:1">
      <c r="A5116" s="241"/>
    </row>
    <row r="5117" spans="1:1">
      <c r="A5117" s="241"/>
    </row>
    <row r="5118" spans="1:1">
      <c r="A5118" s="241"/>
    </row>
    <row r="5119" spans="1:1">
      <c r="A5119" s="241"/>
    </row>
    <row r="5120" spans="1:1">
      <c r="A5120" s="241"/>
    </row>
    <row r="5121" spans="1:1">
      <c r="A5121" s="241"/>
    </row>
    <row r="5122" spans="1:1">
      <c r="A5122" s="241"/>
    </row>
    <row r="5123" spans="1:1">
      <c r="A5123" s="241"/>
    </row>
    <row r="5124" spans="1:1">
      <c r="A5124" s="241"/>
    </row>
    <row r="5125" spans="1:1">
      <c r="A5125" s="241"/>
    </row>
    <row r="5126" spans="1:1">
      <c r="A5126" s="241"/>
    </row>
    <row r="5127" spans="1:1">
      <c r="A5127" s="241"/>
    </row>
    <row r="5128" spans="1:1">
      <c r="A5128" s="241"/>
    </row>
    <row r="5129" spans="1:1">
      <c r="A5129" s="241"/>
    </row>
    <row r="5130" spans="1:1">
      <c r="A5130" s="241"/>
    </row>
    <row r="5131" spans="1:1">
      <c r="A5131" s="241"/>
    </row>
    <row r="5132" spans="1:1">
      <c r="A5132" s="241"/>
    </row>
    <row r="5133" spans="1:1">
      <c r="A5133" s="241"/>
    </row>
    <row r="5134" spans="1:1">
      <c r="A5134" s="241"/>
    </row>
    <row r="5135" spans="1:1">
      <c r="A5135" s="241"/>
    </row>
    <row r="5136" spans="1:1">
      <c r="A5136" s="241"/>
    </row>
    <row r="5137" spans="1:1">
      <c r="A5137" s="241"/>
    </row>
    <row r="5138" spans="1:1">
      <c r="A5138" s="241"/>
    </row>
    <row r="5139" spans="1:1">
      <c r="A5139" s="241"/>
    </row>
    <row r="5140" spans="1:1">
      <c r="A5140" s="241"/>
    </row>
    <row r="5141" spans="1:1">
      <c r="A5141" s="241"/>
    </row>
    <row r="5142" spans="1:1">
      <c r="A5142" s="241"/>
    </row>
    <row r="5143" spans="1:1">
      <c r="A5143" s="241"/>
    </row>
    <row r="5144" spans="1:1">
      <c r="A5144" s="241"/>
    </row>
    <row r="5145" spans="1:1">
      <c r="A5145" s="241"/>
    </row>
    <row r="5146" spans="1:1">
      <c r="A5146" s="241"/>
    </row>
    <row r="5147" spans="1:1">
      <c r="A5147" s="241"/>
    </row>
    <row r="5148" spans="1:1">
      <c r="A5148" s="241"/>
    </row>
    <row r="5149" spans="1:1">
      <c r="A5149" s="241"/>
    </row>
    <row r="5150" spans="1:1">
      <c r="A5150" s="241"/>
    </row>
    <row r="5151" spans="1:1">
      <c r="A5151" s="241"/>
    </row>
    <row r="5152" spans="1:1">
      <c r="A5152" s="241"/>
    </row>
    <row r="5153" spans="1:1">
      <c r="A5153" s="241"/>
    </row>
    <row r="5154" spans="1:1">
      <c r="A5154" s="241"/>
    </row>
    <row r="5155" spans="1:1">
      <c r="A5155" s="241"/>
    </row>
    <row r="5156" spans="1:1">
      <c r="A5156" s="241"/>
    </row>
    <row r="5157" spans="1:1">
      <c r="A5157" s="241"/>
    </row>
    <row r="5158" spans="1:1">
      <c r="A5158" s="241"/>
    </row>
    <row r="5159" spans="1:1">
      <c r="A5159" s="241"/>
    </row>
    <row r="5160" spans="1:1">
      <c r="A5160" s="241"/>
    </row>
    <row r="5161" spans="1:1">
      <c r="A5161" s="241"/>
    </row>
    <row r="5162" spans="1:1">
      <c r="A5162" s="241"/>
    </row>
    <row r="5163" spans="1:1">
      <c r="A5163" s="241"/>
    </row>
    <row r="5164" spans="1:1">
      <c r="A5164" s="241"/>
    </row>
    <row r="5165" spans="1:1">
      <c r="A5165" s="241"/>
    </row>
    <row r="5166" spans="1:1">
      <c r="A5166" s="241"/>
    </row>
    <row r="5167" spans="1:1">
      <c r="A5167" s="241"/>
    </row>
    <row r="5168" spans="1:1">
      <c r="A5168" s="241"/>
    </row>
    <row r="5169" spans="1:1">
      <c r="A5169" s="241"/>
    </row>
    <row r="5170" spans="1:1">
      <c r="A5170" s="241"/>
    </row>
    <row r="5171" spans="1:1">
      <c r="A5171" s="241"/>
    </row>
    <row r="5172" spans="1:1">
      <c r="A5172" s="241"/>
    </row>
    <row r="5173" spans="1:1">
      <c r="A5173" s="241"/>
    </row>
    <row r="5174" spans="1:1">
      <c r="A5174" s="241"/>
    </row>
    <row r="5175" spans="1:1">
      <c r="A5175" s="241"/>
    </row>
    <row r="5176" spans="1:1">
      <c r="A5176" s="241"/>
    </row>
    <row r="5177" spans="1:1">
      <c r="A5177" s="241"/>
    </row>
    <row r="5178" spans="1:1">
      <c r="A5178" s="241"/>
    </row>
    <row r="5179" spans="1:1">
      <c r="A5179" s="241"/>
    </row>
    <row r="5180" spans="1:1">
      <c r="A5180" s="241"/>
    </row>
    <row r="5181" spans="1:1">
      <c r="A5181" s="241"/>
    </row>
    <row r="5182" spans="1:1">
      <c r="A5182" s="241"/>
    </row>
    <row r="5183" spans="1:1">
      <c r="A5183" s="241"/>
    </row>
    <row r="5184" spans="1:1">
      <c r="A5184" s="241"/>
    </row>
    <row r="5185" spans="1:1">
      <c r="A5185" s="241"/>
    </row>
    <row r="5186" spans="1:1">
      <c r="A5186" s="241"/>
    </row>
    <row r="5187" spans="1:1">
      <c r="A5187" s="241"/>
    </row>
    <row r="5188" spans="1:1">
      <c r="A5188" s="241"/>
    </row>
    <row r="5189" spans="1:1">
      <c r="A5189" s="241"/>
    </row>
    <row r="5190" spans="1:1">
      <c r="A5190" s="241"/>
    </row>
    <row r="5191" spans="1:1">
      <c r="A5191" s="241"/>
    </row>
    <row r="5192" spans="1:1">
      <c r="A5192" s="241"/>
    </row>
    <row r="5193" spans="1:1">
      <c r="A5193" s="241"/>
    </row>
    <row r="5194" spans="1:1">
      <c r="A5194" s="241"/>
    </row>
    <row r="5195" spans="1:1">
      <c r="A5195" s="241"/>
    </row>
    <row r="5196" spans="1:1">
      <c r="A5196" s="241"/>
    </row>
    <row r="5197" spans="1:1">
      <c r="A5197" s="241"/>
    </row>
    <row r="5198" spans="1:1">
      <c r="A5198" s="241"/>
    </row>
    <row r="5199" spans="1:1">
      <c r="A5199" s="241"/>
    </row>
    <row r="5200" spans="1:1">
      <c r="A5200" s="241"/>
    </row>
    <row r="5201" spans="1:1">
      <c r="A5201" s="241"/>
    </row>
    <row r="5202" spans="1:1">
      <c r="A5202" s="241"/>
    </row>
    <row r="5203" spans="1:1">
      <c r="A5203" s="241"/>
    </row>
    <row r="5204" spans="1:1">
      <c r="A5204" s="241"/>
    </row>
    <row r="5205" spans="1:1">
      <c r="A5205" s="241"/>
    </row>
    <row r="5206" spans="1:1">
      <c r="A5206" s="241"/>
    </row>
    <row r="5207" spans="1:1">
      <c r="A5207" s="241"/>
    </row>
    <row r="5208" spans="1:1">
      <c r="A5208" s="241"/>
    </row>
    <row r="5209" spans="1:1">
      <c r="A5209" s="241"/>
    </row>
    <row r="5210" spans="1:1">
      <c r="A5210" s="241"/>
    </row>
    <row r="5211" spans="1:1">
      <c r="A5211" s="241"/>
    </row>
    <row r="5212" spans="1:1">
      <c r="A5212" s="241"/>
    </row>
    <row r="5213" spans="1:1">
      <c r="A5213" s="241"/>
    </row>
    <row r="5214" spans="1:1">
      <c r="A5214" s="241"/>
    </row>
    <row r="5215" spans="1:1">
      <c r="A5215" s="241"/>
    </row>
    <row r="5216" spans="1:1">
      <c r="A5216" s="241"/>
    </row>
    <row r="5217" spans="1:1">
      <c r="A5217" s="241"/>
    </row>
    <row r="5218" spans="1:1">
      <c r="A5218" s="241"/>
    </row>
    <row r="5219" spans="1:1">
      <c r="A5219" s="241"/>
    </row>
    <row r="5220" spans="1:1">
      <c r="A5220" s="241"/>
    </row>
    <row r="5221" spans="1:1">
      <c r="A5221" s="241"/>
    </row>
    <row r="5222" spans="1:1">
      <c r="A5222" s="241"/>
    </row>
    <row r="5223" spans="1:1">
      <c r="A5223" s="241"/>
    </row>
    <row r="5224" spans="1:1">
      <c r="A5224" s="241"/>
    </row>
    <row r="5225" spans="1:1">
      <c r="A5225" s="241"/>
    </row>
    <row r="5226" spans="1:1">
      <c r="A5226" s="241"/>
    </row>
    <row r="5227" spans="1:1">
      <c r="A5227" s="241"/>
    </row>
    <row r="5228" spans="1:1">
      <c r="A5228" s="241"/>
    </row>
    <row r="5229" spans="1:1">
      <c r="A5229" s="241"/>
    </row>
    <row r="5230" spans="1:1">
      <c r="A5230" s="241"/>
    </row>
    <row r="5231" spans="1:1">
      <c r="A5231" s="241"/>
    </row>
    <row r="5232" spans="1:1">
      <c r="A5232" s="241"/>
    </row>
    <row r="5233" spans="1:1">
      <c r="A5233" s="241"/>
    </row>
    <row r="5234" spans="1:1">
      <c r="A5234" s="241"/>
    </row>
    <row r="5235" spans="1:1">
      <c r="A5235" s="241"/>
    </row>
    <row r="5236" spans="1:1">
      <c r="A5236" s="241"/>
    </row>
    <row r="5237" spans="1:1">
      <c r="A5237" s="241"/>
    </row>
    <row r="5238" spans="1:1">
      <c r="A5238" s="241"/>
    </row>
    <row r="5239" spans="1:1">
      <c r="A5239" s="241"/>
    </row>
    <row r="5240" spans="1:1">
      <c r="A5240" s="241"/>
    </row>
    <row r="5241" spans="1:1">
      <c r="A5241" s="241"/>
    </row>
    <row r="5242" spans="1:1">
      <c r="A5242" s="241"/>
    </row>
    <row r="5243" spans="1:1">
      <c r="A5243" s="241"/>
    </row>
    <row r="5244" spans="1:1">
      <c r="A5244" s="241"/>
    </row>
    <row r="5245" spans="1:1">
      <c r="A5245" s="241"/>
    </row>
    <row r="5246" spans="1:1">
      <c r="A5246" s="241"/>
    </row>
    <row r="5247" spans="1:1">
      <c r="A5247" s="241"/>
    </row>
    <row r="5248" spans="1:1">
      <c r="A5248" s="241"/>
    </row>
    <row r="5249" spans="1:1">
      <c r="A5249" s="241"/>
    </row>
    <row r="5250" spans="1:1">
      <c r="A5250" s="241"/>
    </row>
    <row r="5251" spans="1:1">
      <c r="A5251" s="241"/>
    </row>
    <row r="5252" spans="1:1">
      <c r="A5252" s="241"/>
    </row>
    <row r="5253" spans="1:1">
      <c r="A5253" s="241"/>
    </row>
    <row r="5254" spans="1:1">
      <c r="A5254" s="241"/>
    </row>
    <row r="5255" spans="1:1">
      <c r="A5255" s="241"/>
    </row>
    <row r="5256" spans="1:1">
      <c r="A5256" s="241"/>
    </row>
    <row r="5257" spans="1:1">
      <c r="A5257" s="241"/>
    </row>
    <row r="5258" spans="1:1">
      <c r="A5258" s="241"/>
    </row>
    <row r="5259" spans="1:1">
      <c r="A5259" s="241"/>
    </row>
    <row r="5260" spans="1:1">
      <c r="A5260" s="241"/>
    </row>
    <row r="5261" spans="1:1">
      <c r="A5261" s="241"/>
    </row>
    <row r="5262" spans="1:1">
      <c r="A5262" s="241"/>
    </row>
    <row r="5263" spans="1:1">
      <c r="A5263" s="241"/>
    </row>
    <row r="5264" spans="1:1">
      <c r="A5264" s="241"/>
    </row>
    <row r="5265" spans="1:1">
      <c r="A5265" s="241"/>
    </row>
    <row r="5266" spans="1:1">
      <c r="A5266" s="241"/>
    </row>
    <row r="5267" spans="1:1">
      <c r="A5267" s="241"/>
    </row>
    <row r="5268" spans="1:1">
      <c r="A5268" s="241"/>
    </row>
    <row r="5269" spans="1:1">
      <c r="A5269" s="241"/>
    </row>
    <row r="5270" spans="1:1">
      <c r="A5270" s="241"/>
    </row>
    <row r="5271" spans="1:1">
      <c r="A5271" s="241"/>
    </row>
    <row r="5272" spans="1:1">
      <c r="A5272" s="241"/>
    </row>
    <row r="5273" spans="1:1">
      <c r="A5273" s="241"/>
    </row>
    <row r="5274" spans="1:1">
      <c r="A5274" s="241"/>
    </row>
    <row r="5275" spans="1:1">
      <c r="A5275" s="241"/>
    </row>
    <row r="5276" spans="1:1">
      <c r="A5276" s="241"/>
    </row>
    <row r="5277" spans="1:1">
      <c r="A5277" s="241"/>
    </row>
    <row r="5278" spans="1:1">
      <c r="A5278" s="241"/>
    </row>
    <row r="5279" spans="1:1">
      <c r="A5279" s="241"/>
    </row>
    <row r="5280" spans="1:1">
      <c r="A5280" s="241"/>
    </row>
    <row r="5281" spans="1:1">
      <c r="A5281" s="241"/>
    </row>
    <row r="5282" spans="1:1">
      <c r="A5282" s="241"/>
    </row>
    <row r="5283" spans="1:1">
      <c r="A5283" s="241"/>
    </row>
    <row r="5284" spans="1:1">
      <c r="A5284" s="241"/>
    </row>
    <row r="5285" spans="1:1">
      <c r="A5285" s="241"/>
    </row>
    <row r="5286" spans="1:1">
      <c r="A5286" s="241"/>
    </row>
    <row r="5287" spans="1:1">
      <c r="A5287" s="241"/>
    </row>
    <row r="5288" spans="1:1">
      <c r="A5288" s="241"/>
    </row>
    <row r="5289" spans="1:1">
      <c r="A5289" s="241"/>
    </row>
    <row r="5290" spans="1:1">
      <c r="A5290" s="241"/>
    </row>
    <row r="5291" spans="1:1">
      <c r="A5291" s="241"/>
    </row>
    <row r="5292" spans="1:1">
      <c r="A5292" s="241"/>
    </row>
    <row r="5293" spans="1:1">
      <c r="A5293" s="241"/>
    </row>
    <row r="5294" spans="1:1">
      <c r="A5294" s="241"/>
    </row>
    <row r="5295" spans="1:1">
      <c r="A5295" s="241"/>
    </row>
    <row r="5296" spans="1:1">
      <c r="A5296" s="241"/>
    </row>
    <row r="5297" spans="1:1">
      <c r="A5297" s="241"/>
    </row>
    <row r="5298" spans="1:1">
      <c r="A5298" s="241"/>
    </row>
    <row r="5299" spans="1:1">
      <c r="A5299" s="241"/>
    </row>
    <row r="5300" spans="1:1">
      <c r="A5300" s="241"/>
    </row>
    <row r="5301" spans="1:1">
      <c r="A5301" s="241"/>
    </row>
    <row r="5302" spans="1:1">
      <c r="A5302" s="241"/>
    </row>
    <row r="5303" spans="1:1">
      <c r="A5303" s="241"/>
    </row>
    <row r="5304" spans="1:1">
      <c r="A5304" s="241"/>
    </row>
    <row r="5305" spans="1:1">
      <c r="A5305" s="241"/>
    </row>
    <row r="5306" spans="1:1">
      <c r="A5306" s="241"/>
    </row>
    <row r="5307" spans="1:1">
      <c r="A5307" s="241"/>
    </row>
    <row r="5308" spans="1:1">
      <c r="A5308" s="241"/>
    </row>
    <row r="5309" spans="1:1">
      <c r="A5309" s="241"/>
    </row>
    <row r="5310" spans="1:1">
      <c r="A5310" s="241"/>
    </row>
    <row r="5311" spans="1:1">
      <c r="A5311" s="241"/>
    </row>
    <row r="5312" spans="1:1">
      <c r="A5312" s="241"/>
    </row>
    <row r="5313" spans="1:1">
      <c r="A5313" s="241"/>
    </row>
    <row r="5314" spans="1:1">
      <c r="A5314" s="241"/>
    </row>
    <row r="5315" spans="1:1">
      <c r="A5315" s="241"/>
    </row>
    <row r="5316" spans="1:1">
      <c r="A5316" s="241"/>
    </row>
    <row r="5317" spans="1:1">
      <c r="A5317" s="241"/>
    </row>
    <row r="5318" spans="1:1">
      <c r="A5318" s="241"/>
    </row>
    <row r="5319" spans="1:1">
      <c r="A5319" s="241"/>
    </row>
    <row r="5320" spans="1:1">
      <c r="A5320" s="241"/>
    </row>
    <row r="5321" spans="1:1">
      <c r="A5321" s="241"/>
    </row>
    <row r="5322" spans="1:1">
      <c r="A5322" s="241"/>
    </row>
    <row r="5323" spans="1:1">
      <c r="A5323" s="241"/>
    </row>
    <row r="5324" spans="1:1">
      <c r="A5324" s="241"/>
    </row>
    <row r="5325" spans="1:1">
      <c r="A5325" s="241"/>
    </row>
    <row r="5326" spans="1:1">
      <c r="A5326" s="241"/>
    </row>
    <row r="5327" spans="1:1">
      <c r="A5327" s="241"/>
    </row>
    <row r="5328" spans="1:1">
      <c r="A5328" s="241"/>
    </row>
    <row r="5329" spans="1:1">
      <c r="A5329" s="241"/>
    </row>
    <row r="5330" spans="1:1">
      <c r="A5330" s="241"/>
    </row>
    <row r="5331" spans="1:1">
      <c r="A5331" s="241"/>
    </row>
    <row r="5332" spans="1:1">
      <c r="A5332" s="241"/>
    </row>
    <row r="5333" spans="1:1">
      <c r="A5333" s="241"/>
    </row>
    <row r="5334" spans="1:1">
      <c r="A5334" s="241"/>
    </row>
    <row r="5335" spans="1:1">
      <c r="A5335" s="241"/>
    </row>
    <row r="5336" spans="1:1">
      <c r="A5336" s="241"/>
    </row>
    <row r="5337" spans="1:1">
      <c r="A5337" s="241"/>
    </row>
    <row r="5338" spans="1:1">
      <c r="A5338" s="241"/>
    </row>
    <row r="5339" spans="1:1">
      <c r="A5339" s="241"/>
    </row>
    <row r="5340" spans="1:1">
      <c r="A5340" s="241"/>
    </row>
    <row r="5341" spans="1:1">
      <c r="A5341" s="241"/>
    </row>
    <row r="5342" spans="1:1">
      <c r="A5342" s="241"/>
    </row>
    <row r="5343" spans="1:1">
      <c r="A5343" s="241"/>
    </row>
    <row r="5344" spans="1:1">
      <c r="A5344" s="241"/>
    </row>
    <row r="5345" spans="1:1">
      <c r="A5345" s="241"/>
    </row>
    <row r="5346" spans="1:1">
      <c r="A5346" s="241"/>
    </row>
    <row r="5347" spans="1:1">
      <c r="A5347" s="241"/>
    </row>
    <row r="5348" spans="1:1">
      <c r="A5348" s="241"/>
    </row>
    <row r="5349" spans="1:1">
      <c r="A5349" s="241"/>
    </row>
    <row r="5350" spans="1:1">
      <c r="A5350" s="241"/>
    </row>
    <row r="5351" spans="1:1">
      <c r="A5351" s="241"/>
    </row>
    <row r="5352" spans="1:1">
      <c r="A5352" s="241"/>
    </row>
    <row r="5353" spans="1:1">
      <c r="A5353" s="241"/>
    </row>
    <row r="5354" spans="1:1">
      <c r="A5354" s="241"/>
    </row>
    <row r="5355" spans="1:1">
      <c r="A5355" s="241"/>
    </row>
    <row r="5356" spans="1:1">
      <c r="A5356" s="241"/>
    </row>
    <row r="5357" spans="1:1">
      <c r="A5357" s="241"/>
    </row>
    <row r="5358" spans="1:1">
      <c r="A5358" s="241"/>
    </row>
    <row r="5359" spans="1:1">
      <c r="A5359" s="241"/>
    </row>
    <row r="5360" spans="1:1">
      <c r="A5360" s="241"/>
    </row>
    <row r="5361" spans="1:1">
      <c r="A5361" s="241"/>
    </row>
    <row r="5362" spans="1:1">
      <c r="A5362" s="241"/>
    </row>
    <row r="5363" spans="1:1">
      <c r="A5363" s="241"/>
    </row>
    <row r="5364" spans="1:1">
      <c r="A5364" s="241"/>
    </row>
    <row r="5365" spans="1:1">
      <c r="A5365" s="241"/>
    </row>
    <row r="5366" spans="1:1">
      <c r="A5366" s="241"/>
    </row>
    <row r="5367" spans="1:1">
      <c r="A5367" s="241"/>
    </row>
    <row r="5368" spans="1:1">
      <c r="A5368" s="241"/>
    </row>
    <row r="5369" spans="1:1">
      <c r="A5369" s="241"/>
    </row>
    <row r="5370" spans="1:1">
      <c r="A5370" s="241"/>
    </row>
    <row r="5371" spans="1:1">
      <c r="A5371" s="241"/>
    </row>
    <row r="5372" spans="1:1">
      <c r="A5372" s="241"/>
    </row>
    <row r="5373" spans="1:1">
      <c r="A5373" s="241"/>
    </row>
    <row r="5374" spans="1:1">
      <c r="A5374" s="241"/>
    </row>
    <row r="5375" spans="1:1">
      <c r="A5375" s="241"/>
    </row>
    <row r="5376" spans="1:1">
      <c r="A5376" s="241"/>
    </row>
    <row r="5377" spans="1:1">
      <c r="A5377" s="241"/>
    </row>
    <row r="5378" spans="1:1">
      <c r="A5378" s="241"/>
    </row>
    <row r="5379" spans="1:1">
      <c r="A5379" s="241"/>
    </row>
    <row r="5380" spans="1:1">
      <c r="A5380" s="241"/>
    </row>
    <row r="5381" spans="1:1">
      <c r="A5381" s="241"/>
    </row>
    <row r="5382" spans="1:1">
      <c r="A5382" s="241"/>
    </row>
    <row r="5383" spans="1:1">
      <c r="A5383" s="241"/>
    </row>
    <row r="5384" spans="1:1">
      <c r="A5384" s="241"/>
    </row>
    <row r="5385" spans="1:1">
      <c r="A5385" s="241"/>
    </row>
    <row r="5386" spans="1:1">
      <c r="A5386" s="241"/>
    </row>
    <row r="5387" spans="1:1">
      <c r="A5387" s="241"/>
    </row>
    <row r="5388" spans="1:1">
      <c r="A5388" s="241"/>
    </row>
    <row r="5389" spans="1:1">
      <c r="A5389" s="241"/>
    </row>
    <row r="5390" spans="1:1">
      <c r="A5390" s="241"/>
    </row>
    <row r="5391" spans="1:1">
      <c r="A5391" s="241"/>
    </row>
    <row r="5392" spans="1:1">
      <c r="A5392" s="241"/>
    </row>
    <row r="5393" spans="1:1">
      <c r="A5393" s="241"/>
    </row>
    <row r="5394" spans="1:1">
      <c r="A5394" s="241"/>
    </row>
    <row r="5395" spans="1:1">
      <c r="A5395" s="241"/>
    </row>
    <row r="5396" spans="1:1">
      <c r="A5396" s="241"/>
    </row>
    <row r="5397" spans="1:1">
      <c r="A5397" s="241"/>
    </row>
    <row r="5398" spans="1:1">
      <c r="A5398" s="241"/>
    </row>
    <row r="5399" spans="1:1">
      <c r="A5399" s="241"/>
    </row>
    <row r="5400" spans="1:1">
      <c r="A5400" s="241"/>
    </row>
    <row r="5401" spans="1:1">
      <c r="A5401" s="241"/>
    </row>
    <row r="5402" spans="1:1">
      <c r="A5402" s="241"/>
    </row>
    <row r="5403" spans="1:1">
      <c r="A5403" s="241"/>
    </row>
    <row r="5404" spans="1:1">
      <c r="A5404" s="241"/>
    </row>
    <row r="5405" spans="1:1">
      <c r="A5405" s="241"/>
    </row>
    <row r="5406" spans="1:1">
      <c r="A5406" s="241"/>
    </row>
    <row r="5407" spans="1:1">
      <c r="A5407" s="241"/>
    </row>
    <row r="5408" spans="1:1">
      <c r="A5408" s="241"/>
    </row>
    <row r="5409" spans="1:1">
      <c r="A5409" s="241"/>
    </row>
    <row r="5410" spans="1:1">
      <c r="A5410" s="241"/>
    </row>
    <row r="5411" spans="1:1">
      <c r="A5411" s="241"/>
    </row>
    <row r="5412" spans="1:1">
      <c r="A5412" s="241"/>
    </row>
    <row r="5413" spans="1:1">
      <c r="A5413" s="241"/>
    </row>
    <row r="5414" spans="1:1">
      <c r="A5414" s="241"/>
    </row>
    <row r="5415" spans="1:1">
      <c r="A5415" s="241"/>
    </row>
    <row r="5416" spans="1:1">
      <c r="A5416" s="241"/>
    </row>
    <row r="5417" spans="1:1">
      <c r="A5417" s="241"/>
    </row>
    <row r="5418" spans="1:1">
      <c r="A5418" s="241"/>
    </row>
    <row r="5419" spans="1:1">
      <c r="A5419" s="241"/>
    </row>
    <row r="5420" spans="1:1">
      <c r="A5420" s="241"/>
    </row>
    <row r="5421" spans="1:1">
      <c r="A5421" s="241"/>
    </row>
    <row r="5422" spans="1:1">
      <c r="A5422" s="241"/>
    </row>
    <row r="5423" spans="1:1">
      <c r="A5423" s="241"/>
    </row>
    <row r="5424" spans="1:1">
      <c r="A5424" s="241"/>
    </row>
    <row r="5425" spans="1:1">
      <c r="A5425" s="241"/>
    </row>
    <row r="5426" spans="1:1">
      <c r="A5426" s="241"/>
    </row>
    <row r="5427" spans="1:1">
      <c r="A5427" s="241"/>
    </row>
    <row r="5428" spans="1:1">
      <c r="A5428" s="241"/>
    </row>
    <row r="5429" spans="1:1">
      <c r="A5429" s="241"/>
    </row>
    <row r="5430" spans="1:1">
      <c r="A5430" s="241"/>
    </row>
    <row r="5431" spans="1:1">
      <c r="A5431" s="241"/>
    </row>
    <row r="5432" spans="1:1">
      <c r="A5432" s="241"/>
    </row>
    <row r="5433" spans="1:1">
      <c r="A5433" s="241"/>
    </row>
    <row r="5434" spans="1:1">
      <c r="A5434" s="241"/>
    </row>
    <row r="5435" spans="1:1">
      <c r="A5435" s="241"/>
    </row>
    <row r="5436" spans="1:1">
      <c r="A5436" s="241"/>
    </row>
    <row r="5437" spans="1:1">
      <c r="A5437" s="241"/>
    </row>
    <row r="5438" spans="1:1">
      <c r="A5438" s="241"/>
    </row>
    <row r="5439" spans="1:1">
      <c r="A5439" s="241"/>
    </row>
    <row r="5440" spans="1:1">
      <c r="A5440" s="241"/>
    </row>
    <row r="5441" spans="1:1">
      <c r="A5441" s="241"/>
    </row>
    <row r="5442" spans="1:1">
      <c r="A5442" s="241"/>
    </row>
    <row r="5443" spans="1:1">
      <c r="A5443" s="241"/>
    </row>
    <row r="5444" spans="1:1">
      <c r="A5444" s="241"/>
    </row>
    <row r="5445" spans="1:1">
      <c r="A5445" s="241"/>
    </row>
    <row r="5446" spans="1:1">
      <c r="A5446" s="241"/>
    </row>
    <row r="5447" spans="1:1">
      <c r="A5447" s="241"/>
    </row>
    <row r="5448" spans="1:1">
      <c r="A5448" s="241"/>
    </row>
    <row r="5449" spans="1:1">
      <c r="A5449" s="241"/>
    </row>
    <row r="5450" spans="1:1">
      <c r="A5450" s="241"/>
    </row>
    <row r="5451" spans="1:1">
      <c r="A5451" s="241"/>
    </row>
    <row r="5452" spans="1:1">
      <c r="A5452" s="241"/>
    </row>
    <row r="5453" spans="1:1">
      <c r="A5453" s="241"/>
    </row>
    <row r="5454" spans="1:1">
      <c r="A5454" s="241"/>
    </row>
    <row r="5455" spans="1:1">
      <c r="A5455" s="241"/>
    </row>
    <row r="5456" spans="1:1">
      <c r="A5456" s="241"/>
    </row>
    <row r="5457" spans="1:1">
      <c r="A5457" s="241"/>
    </row>
    <row r="5458" spans="1:1">
      <c r="A5458" s="241"/>
    </row>
    <row r="5459" spans="1:1">
      <c r="A5459" s="241"/>
    </row>
    <row r="5460" spans="1:1">
      <c r="A5460" s="241"/>
    </row>
    <row r="5461" spans="1:1">
      <c r="A5461" s="241"/>
    </row>
    <row r="5462" spans="1:1">
      <c r="A5462" s="241"/>
    </row>
    <row r="5463" spans="1:1">
      <c r="A5463" s="241"/>
    </row>
    <row r="5464" spans="1:1">
      <c r="A5464" s="241"/>
    </row>
    <row r="5465" spans="1:1">
      <c r="A5465" s="241"/>
    </row>
    <row r="5466" spans="1:1">
      <c r="A5466" s="241"/>
    </row>
    <row r="5467" spans="1:1">
      <c r="A5467" s="241"/>
    </row>
    <row r="5468" spans="1:1">
      <c r="A5468" s="241"/>
    </row>
    <row r="5469" spans="1:1">
      <c r="A5469" s="241"/>
    </row>
    <row r="5470" spans="1:1">
      <c r="A5470" s="241"/>
    </row>
    <row r="5471" spans="1:1">
      <c r="A5471" s="241"/>
    </row>
    <row r="5472" spans="1:1">
      <c r="A5472" s="241"/>
    </row>
    <row r="5473" spans="1:1">
      <c r="A5473" s="241"/>
    </row>
    <row r="5474" spans="1:1">
      <c r="A5474" s="241"/>
    </row>
    <row r="5475" spans="1:1">
      <c r="A5475" s="241"/>
    </row>
    <row r="5476" spans="1:1">
      <c r="A5476" s="241"/>
    </row>
    <row r="5477" spans="1:1">
      <c r="A5477" s="241"/>
    </row>
    <row r="5478" spans="1:1">
      <c r="A5478" s="241"/>
    </row>
    <row r="5479" spans="1:1">
      <c r="A5479" s="241"/>
    </row>
    <row r="5480" spans="1:1">
      <c r="A5480" s="241"/>
    </row>
    <row r="5481" spans="1:1">
      <c r="A5481" s="241"/>
    </row>
    <row r="5482" spans="1:1">
      <c r="A5482" s="241"/>
    </row>
    <row r="5483" spans="1:1">
      <c r="A5483" s="241"/>
    </row>
    <row r="5484" spans="1:1">
      <c r="A5484" s="241"/>
    </row>
    <row r="5485" spans="1:1">
      <c r="A5485" s="241"/>
    </row>
    <row r="5486" spans="1:1">
      <c r="A5486" s="241"/>
    </row>
    <row r="5487" spans="1:1">
      <c r="A5487" s="241"/>
    </row>
    <row r="5488" spans="1:1">
      <c r="A5488" s="241"/>
    </row>
    <row r="5489" spans="1:1">
      <c r="A5489" s="241"/>
    </row>
    <row r="5490" spans="1:1">
      <c r="A5490" s="241"/>
    </row>
    <row r="5491" spans="1:1">
      <c r="A5491" s="241"/>
    </row>
    <row r="5492" spans="1:1">
      <c r="A5492" s="241"/>
    </row>
    <row r="5493" spans="1:1">
      <c r="A5493" s="241"/>
    </row>
    <row r="5494" spans="1:1">
      <c r="A5494" s="241"/>
    </row>
    <row r="5495" spans="1:1">
      <c r="A5495" s="241"/>
    </row>
    <row r="5496" spans="1:1">
      <c r="A5496" s="241"/>
    </row>
    <row r="5497" spans="1:1">
      <c r="A5497" s="241"/>
    </row>
    <row r="5498" spans="1:1">
      <c r="A5498" s="241"/>
    </row>
    <row r="5499" spans="1:1">
      <c r="A5499" s="241"/>
    </row>
    <row r="5500" spans="1:1">
      <c r="A5500" s="241"/>
    </row>
    <row r="5501" spans="1:1">
      <c r="A5501" s="241"/>
    </row>
    <row r="5502" spans="1:1">
      <c r="A5502" s="241"/>
    </row>
    <row r="5503" spans="1:1">
      <c r="A5503" s="241"/>
    </row>
    <row r="5504" spans="1:1">
      <c r="A5504" s="241"/>
    </row>
    <row r="5505" spans="1:1">
      <c r="A5505" s="241"/>
    </row>
    <row r="5506" spans="1:1">
      <c r="A5506" s="241"/>
    </row>
    <row r="5507" spans="1:1">
      <c r="A5507" s="241"/>
    </row>
    <row r="5508" spans="1:1">
      <c r="A5508" s="241"/>
    </row>
    <row r="5509" spans="1:1">
      <c r="A5509" s="241"/>
    </row>
    <row r="5510" spans="1:1">
      <c r="A5510" s="241"/>
    </row>
    <row r="5511" spans="1:1">
      <c r="A5511" s="241"/>
    </row>
    <row r="5512" spans="1:1">
      <c r="A5512" s="241"/>
    </row>
    <row r="5513" spans="1:1">
      <c r="A5513" s="241"/>
    </row>
    <row r="5514" spans="1:1">
      <c r="A5514" s="241"/>
    </row>
    <row r="5515" spans="1:1">
      <c r="A5515" s="241"/>
    </row>
    <row r="5516" spans="1:1">
      <c r="A5516" s="241"/>
    </row>
    <row r="5517" spans="1:1">
      <c r="A5517" s="241"/>
    </row>
    <row r="5518" spans="1:1">
      <c r="A5518" s="241"/>
    </row>
    <row r="5519" spans="1:1">
      <c r="A5519" s="241"/>
    </row>
    <row r="5520" spans="1:1">
      <c r="A5520" s="241"/>
    </row>
    <row r="5521" spans="1:1">
      <c r="A5521" s="241"/>
    </row>
    <row r="5522" spans="1:1">
      <c r="A5522" s="241"/>
    </row>
    <row r="5523" spans="1:1">
      <c r="A5523" s="241"/>
    </row>
    <row r="5524" spans="1:1">
      <c r="A5524" s="241"/>
    </row>
    <row r="5525" spans="1:1">
      <c r="A5525" s="241"/>
    </row>
    <row r="5526" spans="1:1">
      <c r="A5526" s="241"/>
    </row>
    <row r="5527" spans="1:1">
      <c r="A5527" s="241"/>
    </row>
    <row r="5528" spans="1:1">
      <c r="A5528" s="241"/>
    </row>
    <row r="5529" spans="1:1">
      <c r="A5529" s="241"/>
    </row>
    <row r="5530" spans="1:1">
      <c r="A5530" s="241"/>
    </row>
    <row r="5531" spans="1:1">
      <c r="A5531" s="241"/>
    </row>
    <row r="5532" spans="1:1">
      <c r="A5532" s="241"/>
    </row>
    <row r="5533" spans="1:1">
      <c r="A5533" s="241"/>
    </row>
    <row r="5534" spans="1:1">
      <c r="A5534" s="241"/>
    </row>
    <row r="5535" spans="1:1">
      <c r="A5535" s="241"/>
    </row>
    <row r="5536" spans="1:1">
      <c r="A5536" s="241"/>
    </row>
    <row r="5537" spans="1:1">
      <c r="A5537" s="241"/>
    </row>
    <row r="5538" spans="1:1">
      <c r="A5538" s="241"/>
    </row>
    <row r="5539" spans="1:1">
      <c r="A5539" s="241"/>
    </row>
    <row r="5540" spans="1:1">
      <c r="A5540" s="241"/>
    </row>
    <row r="5541" spans="1:1">
      <c r="A5541" s="241"/>
    </row>
    <row r="5542" spans="1:1">
      <c r="A5542" s="241"/>
    </row>
    <row r="5543" spans="1:1">
      <c r="A5543" s="241"/>
    </row>
    <row r="5544" spans="1:1">
      <c r="A5544" s="241"/>
    </row>
    <row r="5545" spans="1:1">
      <c r="A5545" s="241"/>
    </row>
    <row r="5546" spans="1:1">
      <c r="A5546" s="241"/>
    </row>
    <row r="5547" spans="1:1">
      <c r="A5547" s="241"/>
    </row>
    <row r="5548" spans="1:1">
      <c r="A5548" s="241"/>
    </row>
    <row r="5549" spans="1:1">
      <c r="A5549" s="241"/>
    </row>
    <row r="5550" spans="1:1">
      <c r="A5550" s="241"/>
    </row>
    <row r="5551" spans="1:1">
      <c r="A5551" s="241"/>
    </row>
    <row r="5552" spans="1:1">
      <c r="A5552" s="241"/>
    </row>
    <row r="5553" spans="1:1">
      <c r="A5553" s="241"/>
    </row>
    <row r="5554" spans="1:1">
      <c r="A5554" s="241"/>
    </row>
    <row r="5555" spans="1:1">
      <c r="A5555" s="241"/>
    </row>
    <row r="5556" spans="1:1">
      <c r="A5556" s="241"/>
    </row>
    <row r="5557" spans="1:1">
      <c r="A5557" s="241"/>
    </row>
    <row r="5558" spans="1:1">
      <c r="A5558" s="241"/>
    </row>
    <row r="5559" spans="1:1">
      <c r="A5559" s="241"/>
    </row>
    <row r="5560" spans="1:1">
      <c r="A5560" s="241"/>
    </row>
    <row r="5561" spans="1:1">
      <c r="A5561" s="241"/>
    </row>
    <row r="5562" spans="1:1">
      <c r="A5562" s="241"/>
    </row>
    <row r="5563" spans="1:1">
      <c r="A5563" s="241"/>
    </row>
    <row r="5564" spans="1:1">
      <c r="A5564" s="241"/>
    </row>
    <row r="5565" spans="1:1">
      <c r="A5565" s="241"/>
    </row>
    <row r="5566" spans="1:1">
      <c r="A5566" s="241"/>
    </row>
    <row r="5567" spans="1:1">
      <c r="A5567" s="241"/>
    </row>
    <row r="5568" spans="1:1">
      <c r="A5568" s="241"/>
    </row>
    <row r="5569" spans="1:1">
      <c r="A5569" s="241"/>
    </row>
    <row r="5570" spans="1:1">
      <c r="A5570" s="241"/>
    </row>
    <row r="5571" spans="1:1">
      <c r="A5571" s="241"/>
    </row>
    <row r="5572" spans="1:1">
      <c r="A5572" s="241"/>
    </row>
    <row r="5573" spans="1:1">
      <c r="A5573" s="241"/>
    </row>
    <row r="5574" spans="1:1">
      <c r="A5574" s="241"/>
    </row>
    <row r="5575" spans="1:1">
      <c r="A5575" s="241"/>
    </row>
    <row r="5576" spans="1:1">
      <c r="A5576" s="241"/>
    </row>
    <row r="5577" spans="1:1">
      <c r="A5577" s="241"/>
    </row>
    <row r="5578" spans="1:1">
      <c r="A5578" s="241"/>
    </row>
    <row r="5579" spans="1:1">
      <c r="A5579" s="241"/>
    </row>
    <row r="5580" spans="1:1">
      <c r="A5580" s="241"/>
    </row>
    <row r="5581" spans="1:1">
      <c r="A5581" s="241"/>
    </row>
    <row r="5582" spans="1:1">
      <c r="A5582" s="241"/>
    </row>
    <row r="5583" spans="1:1">
      <c r="A5583" s="241"/>
    </row>
    <row r="5584" spans="1:1">
      <c r="A5584" s="241"/>
    </row>
    <row r="5585" spans="1:1">
      <c r="A5585" s="241"/>
    </row>
    <row r="5586" spans="1:1">
      <c r="A5586" s="241"/>
    </row>
    <row r="5587" spans="1:1">
      <c r="A5587" s="241"/>
    </row>
    <row r="5588" spans="1:1">
      <c r="A5588" s="241"/>
    </row>
    <row r="5589" spans="1:1">
      <c r="A5589" s="241"/>
    </row>
    <row r="5590" spans="1:1">
      <c r="A5590" s="241"/>
    </row>
    <row r="5591" spans="1:1">
      <c r="A5591" s="241"/>
    </row>
    <row r="5592" spans="1:1">
      <c r="A5592" s="241"/>
    </row>
    <row r="5593" spans="1:1">
      <c r="A5593" s="241"/>
    </row>
    <row r="5594" spans="1:1">
      <c r="A5594" s="241"/>
    </row>
    <row r="5595" spans="1:1">
      <c r="A5595" s="241"/>
    </row>
    <row r="5596" spans="1:1">
      <c r="A5596" s="241"/>
    </row>
    <row r="5597" spans="1:1">
      <c r="A5597" s="241"/>
    </row>
    <row r="5598" spans="1:1">
      <c r="A5598" s="241"/>
    </row>
    <row r="5599" spans="1:1">
      <c r="A5599" s="241"/>
    </row>
    <row r="5600" spans="1:1">
      <c r="A5600" s="241"/>
    </row>
    <row r="5601" spans="1:1">
      <c r="A5601" s="241"/>
    </row>
    <row r="5602" spans="1:1">
      <c r="A5602" s="241"/>
    </row>
    <row r="5603" spans="1:1">
      <c r="A5603" s="241"/>
    </row>
    <row r="5604" spans="1:1">
      <c r="A5604" s="241"/>
    </row>
    <row r="5605" spans="1:1">
      <c r="A5605" s="241"/>
    </row>
    <row r="5606" spans="1:1">
      <c r="A5606" s="241"/>
    </row>
    <row r="5607" spans="1:1">
      <c r="A5607" s="241"/>
    </row>
    <row r="5608" spans="1:1">
      <c r="A5608" s="241"/>
    </row>
    <row r="5609" spans="1:1">
      <c r="A5609" s="241"/>
    </row>
    <row r="5610" spans="1:1">
      <c r="A5610" s="241"/>
    </row>
    <row r="5611" spans="1:1">
      <c r="A5611" s="241"/>
    </row>
    <row r="5612" spans="1:1">
      <c r="A5612" s="241"/>
    </row>
    <row r="5613" spans="1:1">
      <c r="A5613" s="241"/>
    </row>
    <row r="5614" spans="1:1">
      <c r="A5614" s="241"/>
    </row>
    <row r="5615" spans="1:1">
      <c r="A5615" s="241"/>
    </row>
    <row r="5616" spans="1:1">
      <c r="A5616" s="241"/>
    </row>
    <row r="5617" spans="1:1">
      <c r="A5617" s="241"/>
    </row>
    <row r="5618" spans="1:1">
      <c r="A5618" s="241"/>
    </row>
    <row r="5619" spans="1:1">
      <c r="A5619" s="241"/>
    </row>
    <row r="5620" spans="1:1">
      <c r="A5620" s="241"/>
    </row>
    <row r="5621" spans="1:1">
      <c r="A5621" s="241"/>
    </row>
    <row r="5622" spans="1:1">
      <c r="A5622" s="241"/>
    </row>
    <row r="5623" spans="1:1">
      <c r="A5623" s="241"/>
    </row>
    <row r="5624" spans="1:1">
      <c r="A5624" s="241"/>
    </row>
    <row r="5625" spans="1:1">
      <c r="A5625" s="241"/>
    </row>
    <row r="5626" spans="1:1">
      <c r="A5626" s="241"/>
    </row>
    <row r="5627" spans="1:1">
      <c r="A5627" s="241"/>
    </row>
    <row r="5628" spans="1:1">
      <c r="A5628" s="241"/>
    </row>
    <row r="5629" spans="1:1">
      <c r="A5629" s="241"/>
    </row>
    <row r="5630" spans="1:1">
      <c r="A5630" s="241"/>
    </row>
    <row r="5631" spans="1:1">
      <c r="A5631" s="241"/>
    </row>
    <row r="5632" spans="1:1">
      <c r="A5632" s="241"/>
    </row>
    <row r="5633" spans="1:1">
      <c r="A5633" s="241"/>
    </row>
    <row r="5634" spans="1:1">
      <c r="A5634" s="241"/>
    </row>
    <row r="5635" spans="1:1">
      <c r="A5635" s="241"/>
    </row>
    <row r="5636" spans="1:1">
      <c r="A5636" s="241"/>
    </row>
    <row r="5637" spans="1:1">
      <c r="A5637" s="241"/>
    </row>
    <row r="5638" spans="1:1">
      <c r="A5638" s="241"/>
    </row>
    <row r="5639" spans="1:1">
      <c r="A5639" s="241"/>
    </row>
    <row r="5640" spans="1:1">
      <c r="A5640" s="241"/>
    </row>
    <row r="5641" spans="1:1">
      <c r="A5641" s="241"/>
    </row>
    <row r="5642" spans="1:1">
      <c r="A5642" s="241"/>
    </row>
    <row r="5643" spans="1:1">
      <c r="A5643" s="241"/>
    </row>
    <row r="5644" spans="1:1">
      <c r="A5644" s="241"/>
    </row>
    <row r="5645" spans="1:1">
      <c r="A5645" s="241"/>
    </row>
    <row r="5646" spans="1:1">
      <c r="A5646" s="241"/>
    </row>
    <row r="5647" spans="1:1">
      <c r="A5647" s="241"/>
    </row>
    <row r="5648" spans="1:1">
      <c r="A5648" s="241"/>
    </row>
    <row r="5649" spans="1:1">
      <c r="A5649" s="241"/>
    </row>
    <row r="5650" spans="1:1">
      <c r="A5650" s="241"/>
    </row>
    <row r="5651" spans="1:1">
      <c r="A5651" s="241"/>
    </row>
    <row r="5652" spans="1:1">
      <c r="A5652" s="241"/>
    </row>
    <row r="5653" spans="1:1">
      <c r="A5653" s="241"/>
    </row>
    <row r="5654" spans="1:1">
      <c r="A5654" s="241"/>
    </row>
    <row r="5655" spans="1:1">
      <c r="A5655" s="241"/>
    </row>
    <row r="5656" spans="1:1">
      <c r="A5656" s="241"/>
    </row>
    <row r="5657" spans="1:1">
      <c r="A5657" s="241"/>
    </row>
    <row r="5658" spans="1:1">
      <c r="A5658" s="241"/>
    </row>
    <row r="5659" spans="1:1">
      <c r="A5659" s="241"/>
    </row>
    <row r="5660" spans="1:1">
      <c r="A5660" s="241"/>
    </row>
    <row r="5661" spans="1:1">
      <c r="A5661" s="241"/>
    </row>
    <row r="5662" spans="1:1">
      <c r="A5662" s="241"/>
    </row>
    <row r="5663" spans="1:1">
      <c r="A5663" s="241"/>
    </row>
    <row r="5664" spans="1:1">
      <c r="A5664" s="241"/>
    </row>
    <row r="5665" spans="1:1">
      <c r="A5665" s="241"/>
    </row>
    <row r="5666" spans="1:1">
      <c r="A5666" s="241"/>
    </row>
    <row r="5667" spans="1:1">
      <c r="A5667" s="241"/>
    </row>
    <row r="5668" spans="1:1">
      <c r="A5668" s="241"/>
    </row>
    <row r="5669" spans="1:1">
      <c r="A5669" s="241"/>
    </row>
    <row r="5670" spans="1:1">
      <c r="A5670" s="241"/>
    </row>
    <row r="5671" spans="1:1">
      <c r="A5671" s="241"/>
    </row>
    <row r="5672" spans="1:1">
      <c r="A5672" s="241"/>
    </row>
    <row r="5673" spans="1:1">
      <c r="A5673" s="241"/>
    </row>
    <row r="5674" spans="1:1">
      <c r="A5674" s="241"/>
    </row>
    <row r="5675" spans="1:1">
      <c r="A5675" s="241"/>
    </row>
    <row r="5676" spans="1:1">
      <c r="A5676" s="241"/>
    </row>
    <row r="5677" spans="1:1">
      <c r="A5677" s="241"/>
    </row>
    <row r="5678" spans="1:1">
      <c r="A5678" s="241"/>
    </row>
    <row r="5679" spans="1:1">
      <c r="A5679" s="241"/>
    </row>
    <row r="5680" spans="1:1">
      <c r="A5680" s="241"/>
    </row>
    <row r="5681" spans="1:1">
      <c r="A5681" s="241"/>
    </row>
    <row r="5682" spans="1:1">
      <c r="A5682" s="241"/>
    </row>
    <row r="5683" spans="1:1">
      <c r="A5683" s="241"/>
    </row>
    <row r="5684" spans="1:1">
      <c r="A5684" s="241"/>
    </row>
    <row r="5685" spans="1:1">
      <c r="A5685" s="241"/>
    </row>
    <row r="5686" spans="1:1">
      <c r="A5686" s="241"/>
    </row>
    <row r="5687" spans="1:1">
      <c r="A5687" s="241"/>
    </row>
    <row r="5688" spans="1:1">
      <c r="A5688" s="241"/>
    </row>
    <row r="5689" spans="1:1">
      <c r="A5689" s="241"/>
    </row>
    <row r="5690" spans="1:1">
      <c r="A5690" s="241"/>
    </row>
    <row r="5691" spans="1:1">
      <c r="A5691" s="241"/>
    </row>
    <row r="5692" spans="1:1">
      <c r="A5692" s="241"/>
    </row>
    <row r="5693" spans="1:1">
      <c r="A5693" s="241"/>
    </row>
    <row r="5694" spans="1:1">
      <c r="A5694" s="241"/>
    </row>
    <row r="5695" spans="1:1">
      <c r="A5695" s="241"/>
    </row>
    <row r="5696" spans="1:1">
      <c r="A5696" s="241"/>
    </row>
    <row r="5697" spans="1:1">
      <c r="A5697" s="241"/>
    </row>
    <row r="5698" spans="1:1">
      <c r="A5698" s="241"/>
    </row>
    <row r="5699" spans="1:1">
      <c r="A5699" s="241"/>
    </row>
    <row r="5700" spans="1:1">
      <c r="A5700" s="241"/>
    </row>
    <row r="5701" spans="1:1">
      <c r="A5701" s="241"/>
    </row>
    <row r="5702" spans="1:1">
      <c r="A5702" s="241"/>
    </row>
    <row r="5703" spans="1:1">
      <c r="A5703" s="241"/>
    </row>
    <row r="5704" spans="1:1">
      <c r="A5704" s="241"/>
    </row>
    <row r="5705" spans="1:1">
      <c r="A5705" s="241"/>
    </row>
    <row r="5706" spans="1:1">
      <c r="A5706" s="241"/>
    </row>
    <row r="5707" spans="1:1">
      <c r="A5707" s="241"/>
    </row>
    <row r="5708" spans="1:1">
      <c r="A5708" s="241"/>
    </row>
    <row r="5709" spans="1:1">
      <c r="A5709" s="241"/>
    </row>
    <row r="5710" spans="1:1">
      <c r="A5710" s="241"/>
    </row>
    <row r="5711" spans="1:1">
      <c r="A5711" s="241"/>
    </row>
    <row r="5712" spans="1:1">
      <c r="A5712" s="241"/>
    </row>
    <row r="5713" spans="1:1">
      <c r="A5713" s="241"/>
    </row>
    <row r="5714" spans="1:1">
      <c r="A5714" s="241"/>
    </row>
    <row r="5715" spans="1:1">
      <c r="A5715" s="241"/>
    </row>
    <row r="5716" spans="1:1">
      <c r="A5716" s="241"/>
    </row>
    <row r="5717" spans="1:1">
      <c r="A5717" s="241"/>
    </row>
    <row r="5718" spans="1:1">
      <c r="A5718" s="241"/>
    </row>
    <row r="5719" spans="1:1">
      <c r="A5719" s="241"/>
    </row>
    <row r="5720" spans="1:1">
      <c r="A5720" s="241"/>
    </row>
    <row r="5721" spans="1:1">
      <c r="A5721" s="241"/>
    </row>
    <row r="5722" spans="1:1">
      <c r="A5722" s="241"/>
    </row>
    <row r="5723" spans="1:1">
      <c r="A5723" s="241"/>
    </row>
    <row r="5724" spans="1:1">
      <c r="A5724" s="241"/>
    </row>
    <row r="5725" spans="1:1">
      <c r="A5725" s="241"/>
    </row>
    <row r="5726" spans="1:1">
      <c r="A5726" s="241"/>
    </row>
    <row r="5727" spans="1:1">
      <c r="A5727" s="241"/>
    </row>
    <row r="5728" spans="1:1">
      <c r="A5728" s="241"/>
    </row>
    <row r="5729" spans="1:1">
      <c r="A5729" s="241"/>
    </row>
    <row r="5730" spans="1:1">
      <c r="A5730" s="241"/>
    </row>
    <row r="5731" spans="1:1">
      <c r="A5731" s="241"/>
    </row>
    <row r="5732" spans="1:1">
      <c r="A5732" s="241"/>
    </row>
    <row r="5733" spans="1:1">
      <c r="A5733" s="241"/>
    </row>
    <row r="5734" spans="1:1">
      <c r="A5734" s="241"/>
    </row>
    <row r="5735" spans="1:1">
      <c r="A5735" s="241"/>
    </row>
    <row r="5736" spans="1:1">
      <c r="A5736" s="241"/>
    </row>
    <row r="5737" spans="1:1">
      <c r="A5737" s="241"/>
    </row>
    <row r="5738" spans="1:1">
      <c r="A5738" s="241"/>
    </row>
    <row r="5739" spans="1:1">
      <c r="A5739" s="241"/>
    </row>
    <row r="5740" spans="1:1">
      <c r="A5740" s="241"/>
    </row>
    <row r="5741" spans="1:1">
      <c r="A5741" s="241"/>
    </row>
    <row r="5742" spans="1:1">
      <c r="A5742" s="241"/>
    </row>
    <row r="5743" spans="1:1">
      <c r="A5743" s="241"/>
    </row>
    <row r="5744" spans="1:1">
      <c r="A5744" s="241"/>
    </row>
    <row r="5745" spans="1:1">
      <c r="A5745" s="241"/>
    </row>
    <row r="5746" spans="1:1">
      <c r="A5746" s="241"/>
    </row>
    <row r="5747" spans="1:1">
      <c r="A5747" s="241"/>
    </row>
    <row r="5748" spans="1:1">
      <c r="A5748" s="241"/>
    </row>
    <row r="5749" spans="1:1">
      <c r="A5749" s="241"/>
    </row>
    <row r="5750" spans="1:1">
      <c r="A5750" s="241"/>
    </row>
    <row r="5751" spans="1:1">
      <c r="A5751" s="241"/>
    </row>
    <row r="5752" spans="1:1">
      <c r="A5752" s="241"/>
    </row>
    <row r="5753" spans="1:1">
      <c r="A5753" s="241"/>
    </row>
    <row r="5754" spans="1:1">
      <c r="A5754" s="241"/>
    </row>
    <row r="5755" spans="1:1">
      <c r="A5755" s="241"/>
    </row>
    <row r="5756" spans="1:1">
      <c r="A5756" s="241"/>
    </row>
    <row r="5757" spans="1:1">
      <c r="A5757" s="241"/>
    </row>
    <row r="5758" spans="1:1">
      <c r="A5758" s="241"/>
    </row>
    <row r="5759" spans="1:1">
      <c r="A5759" s="241"/>
    </row>
    <row r="5760" spans="1:1">
      <c r="A5760" s="241"/>
    </row>
    <row r="5761" spans="1:1">
      <c r="A5761" s="241"/>
    </row>
    <row r="5762" spans="1:1">
      <c r="A5762" s="241"/>
    </row>
    <row r="5763" spans="1:1">
      <c r="A5763" s="241"/>
    </row>
    <row r="5764" spans="1:1">
      <c r="A5764" s="241"/>
    </row>
    <row r="5765" spans="1:1">
      <c r="A5765" s="241"/>
    </row>
    <row r="5766" spans="1:1">
      <c r="A5766" s="241"/>
    </row>
    <row r="5767" spans="1:1">
      <c r="A5767" s="241"/>
    </row>
    <row r="5768" spans="1:1">
      <c r="A5768" s="241"/>
    </row>
    <row r="5769" spans="1:1">
      <c r="A5769" s="241"/>
    </row>
    <row r="5770" spans="1:1">
      <c r="A5770" s="241"/>
    </row>
    <row r="5771" spans="1:1">
      <c r="A5771" s="241"/>
    </row>
    <row r="5772" spans="1:1">
      <c r="A5772" s="241"/>
    </row>
    <row r="5773" spans="1:1">
      <c r="A5773" s="241"/>
    </row>
    <row r="5774" spans="1:1">
      <c r="A5774" s="241"/>
    </row>
    <row r="5775" spans="1:1">
      <c r="A5775" s="241"/>
    </row>
    <row r="5776" spans="1:1">
      <c r="A5776" s="241"/>
    </row>
    <row r="5777" spans="1:1">
      <c r="A5777" s="241"/>
    </row>
    <row r="5778" spans="1:1">
      <c r="A5778" s="241"/>
    </row>
    <row r="5779" spans="1:1">
      <c r="A5779" s="241"/>
    </row>
    <row r="5780" spans="1:1">
      <c r="A5780" s="241"/>
    </row>
    <row r="5781" spans="1:1">
      <c r="A5781" s="241"/>
    </row>
    <row r="5782" spans="1:1">
      <c r="A5782" s="241"/>
    </row>
    <row r="5783" spans="1:1">
      <c r="A5783" s="241"/>
    </row>
    <row r="5784" spans="1:1">
      <c r="A5784" s="241"/>
    </row>
    <row r="5785" spans="1:1">
      <c r="A5785" s="241"/>
    </row>
    <row r="5786" spans="1:1">
      <c r="A5786" s="241"/>
    </row>
    <row r="5787" spans="1:1">
      <c r="A5787" s="241"/>
    </row>
    <row r="5788" spans="1:1">
      <c r="A5788" s="241"/>
    </row>
    <row r="5789" spans="1:1">
      <c r="A5789" s="241"/>
    </row>
    <row r="5790" spans="1:1">
      <c r="A5790" s="241"/>
    </row>
    <row r="5791" spans="1:1">
      <c r="A5791" s="241"/>
    </row>
    <row r="5792" spans="1:1">
      <c r="A5792" s="241"/>
    </row>
    <row r="5793" spans="1:1">
      <c r="A5793" s="241"/>
    </row>
    <row r="5794" spans="1:1">
      <c r="A5794" s="241"/>
    </row>
    <row r="5795" spans="1:1">
      <c r="A5795" s="241"/>
    </row>
    <row r="5796" spans="1:1">
      <c r="A5796" s="241"/>
    </row>
    <row r="5797" spans="1:1">
      <c r="A5797" s="241"/>
    </row>
    <row r="5798" spans="1:1">
      <c r="A5798" s="241"/>
    </row>
    <row r="5799" spans="1:1">
      <c r="A5799" s="241"/>
    </row>
    <row r="5800" spans="1:1">
      <c r="A5800" s="241"/>
    </row>
    <row r="5801" spans="1:1">
      <c r="A5801" s="241"/>
    </row>
    <row r="5802" spans="1:1">
      <c r="A5802" s="241"/>
    </row>
    <row r="5803" spans="1:1">
      <c r="A5803" s="241"/>
    </row>
    <row r="5804" spans="1:1">
      <c r="A5804" s="241"/>
    </row>
    <row r="5805" spans="1:1">
      <c r="A5805" s="241"/>
    </row>
    <row r="5806" spans="1:1">
      <c r="A5806" s="241"/>
    </row>
    <row r="5807" spans="1:1">
      <c r="A5807" s="241"/>
    </row>
    <row r="5808" spans="1:1">
      <c r="A5808" s="241"/>
    </row>
    <row r="5809" spans="1:1">
      <c r="A5809" s="241"/>
    </row>
    <row r="5810" spans="1:1">
      <c r="A5810" s="241"/>
    </row>
    <row r="5811" spans="1:1">
      <c r="A5811" s="241"/>
    </row>
    <row r="5812" spans="1:1">
      <c r="A5812" s="241"/>
    </row>
    <row r="5813" spans="1:1">
      <c r="A5813" s="241"/>
    </row>
    <row r="5814" spans="1:1">
      <c r="A5814" s="241"/>
    </row>
    <row r="5815" spans="1:1">
      <c r="A5815" s="241"/>
    </row>
    <row r="5816" spans="1:1">
      <c r="A5816" s="241"/>
    </row>
    <row r="5817" spans="1:1">
      <c r="A5817" s="241"/>
    </row>
    <row r="5818" spans="1:1">
      <c r="A5818" s="241"/>
    </row>
    <row r="5819" spans="1:1">
      <c r="A5819" s="241"/>
    </row>
    <row r="5820" spans="1:1">
      <c r="A5820" s="241"/>
    </row>
    <row r="5821" spans="1:1">
      <c r="A5821" s="241"/>
    </row>
    <row r="5822" spans="1:1">
      <c r="A5822" s="241"/>
    </row>
    <row r="5823" spans="1:1">
      <c r="A5823" s="241"/>
    </row>
    <row r="5824" spans="1:1">
      <c r="A5824" s="241"/>
    </row>
    <row r="5825" spans="1:1">
      <c r="A5825" s="241"/>
    </row>
    <row r="5826" spans="1:1">
      <c r="A5826" s="241"/>
    </row>
    <row r="5827" spans="1:1">
      <c r="A5827" s="241"/>
    </row>
    <row r="5828" spans="1:1">
      <c r="A5828" s="241"/>
    </row>
    <row r="5829" spans="1:1">
      <c r="A5829" s="241"/>
    </row>
    <row r="5830" spans="1:1">
      <c r="A5830" s="241"/>
    </row>
    <row r="5831" spans="1:1">
      <c r="A5831" s="241"/>
    </row>
    <row r="5832" spans="1:1">
      <c r="A5832" s="241"/>
    </row>
    <row r="5833" spans="1:1">
      <c r="A5833" s="241"/>
    </row>
    <row r="5834" spans="1:1">
      <c r="A5834" s="241"/>
    </row>
    <row r="5835" spans="1:1">
      <c r="A5835" s="241"/>
    </row>
    <row r="5836" spans="1:1">
      <c r="A5836" s="241"/>
    </row>
    <row r="5837" spans="1:1">
      <c r="A5837" s="241"/>
    </row>
    <row r="5838" spans="1:1">
      <c r="A5838" s="241"/>
    </row>
    <row r="5839" spans="1:1">
      <c r="A5839" s="241"/>
    </row>
    <row r="5840" spans="1:1">
      <c r="A5840" s="241"/>
    </row>
    <row r="5841" spans="1:1">
      <c r="A5841" s="241"/>
    </row>
    <row r="5842" spans="1:1">
      <c r="A5842" s="241"/>
    </row>
    <row r="5843" spans="1:1">
      <c r="A5843" s="241"/>
    </row>
    <row r="5844" spans="1:1">
      <c r="A5844" s="241"/>
    </row>
    <row r="5845" spans="1:1">
      <c r="A5845" s="241"/>
    </row>
    <row r="5846" spans="1:1">
      <c r="A5846" s="241"/>
    </row>
    <row r="5847" spans="1:1">
      <c r="A5847" s="241"/>
    </row>
    <row r="5848" spans="1:1">
      <c r="A5848" s="241"/>
    </row>
    <row r="5849" spans="1:1">
      <c r="A5849" s="241"/>
    </row>
    <row r="5850" spans="1:1">
      <c r="A5850" s="241"/>
    </row>
    <row r="5851" spans="1:1">
      <c r="A5851" s="241"/>
    </row>
    <row r="5852" spans="1:1">
      <c r="A5852" s="241"/>
    </row>
    <row r="5853" spans="1:1">
      <c r="A5853" s="241"/>
    </row>
    <row r="5854" spans="1:1">
      <c r="A5854" s="241"/>
    </row>
    <row r="5855" spans="1:1">
      <c r="A5855" s="241"/>
    </row>
    <row r="5856" spans="1:1">
      <c r="A5856" s="241"/>
    </row>
    <row r="5857" spans="1:1">
      <c r="A5857" s="241"/>
    </row>
    <row r="5858" spans="1:1">
      <c r="A5858" s="241"/>
    </row>
    <row r="5859" spans="1:1">
      <c r="A5859" s="241"/>
    </row>
    <row r="5860" spans="1:1">
      <c r="A5860" s="241"/>
    </row>
    <row r="5861" spans="1:1">
      <c r="A5861" s="241"/>
    </row>
    <row r="5862" spans="1:1">
      <c r="A5862" s="241"/>
    </row>
    <row r="5863" spans="1:1">
      <c r="A5863" s="241"/>
    </row>
    <row r="5864" spans="1:1">
      <c r="A5864" s="241"/>
    </row>
    <row r="5865" spans="1:1">
      <c r="A5865" s="241"/>
    </row>
    <row r="5866" spans="1:1">
      <c r="A5866" s="241"/>
    </row>
    <row r="5867" spans="1:1">
      <c r="A5867" s="241"/>
    </row>
    <row r="5868" spans="1:1">
      <c r="A5868" s="241"/>
    </row>
    <row r="5869" spans="1:1">
      <c r="A5869" s="241"/>
    </row>
    <row r="5870" spans="1:1">
      <c r="A5870" s="241"/>
    </row>
    <row r="5871" spans="1:1">
      <c r="A5871" s="241"/>
    </row>
    <row r="5872" spans="1:1">
      <c r="A5872" s="241"/>
    </row>
    <row r="5873" spans="1:1">
      <c r="A5873" s="241"/>
    </row>
    <row r="5874" spans="1:1">
      <c r="A5874" s="241"/>
    </row>
    <row r="5875" spans="1:1">
      <c r="A5875" s="241"/>
    </row>
    <row r="5876" spans="1:1">
      <c r="A5876" s="241"/>
    </row>
    <row r="5877" spans="1:1">
      <c r="A5877" s="241"/>
    </row>
    <row r="5878" spans="1:1">
      <c r="A5878" s="241"/>
    </row>
    <row r="5879" spans="1:1">
      <c r="A5879" s="241"/>
    </row>
    <row r="5880" spans="1:1">
      <c r="A5880" s="241"/>
    </row>
    <row r="5881" spans="1:1">
      <c r="A5881" s="241"/>
    </row>
    <row r="5882" spans="1:1">
      <c r="A5882" s="241"/>
    </row>
    <row r="5883" spans="1:1">
      <c r="A5883" s="241"/>
    </row>
    <row r="5884" spans="1:1">
      <c r="A5884" s="241"/>
    </row>
    <row r="5885" spans="1:1">
      <c r="A5885" s="241"/>
    </row>
    <row r="5886" spans="1:1">
      <c r="A5886" s="241"/>
    </row>
    <row r="5887" spans="1:1">
      <c r="A5887" s="241"/>
    </row>
    <row r="5888" spans="1:1">
      <c r="A5888" s="241"/>
    </row>
    <row r="5889" spans="1:1">
      <c r="A5889" s="241"/>
    </row>
    <row r="5890" spans="1:1">
      <c r="A5890" s="241"/>
    </row>
    <row r="5891" spans="1:1">
      <c r="A5891" s="241"/>
    </row>
    <row r="5892" spans="1:1">
      <c r="A5892" s="241"/>
    </row>
    <row r="5893" spans="1:1">
      <c r="A5893" s="241"/>
    </row>
    <row r="5894" spans="1:1">
      <c r="A5894" s="241"/>
    </row>
    <row r="5895" spans="1:1">
      <c r="A5895" s="241"/>
    </row>
    <row r="5896" spans="1:1">
      <c r="A5896" s="241"/>
    </row>
    <row r="5897" spans="1:1">
      <c r="A5897" s="241"/>
    </row>
    <row r="5898" spans="1:1">
      <c r="A5898" s="241"/>
    </row>
    <row r="5899" spans="1:1">
      <c r="A5899" s="241"/>
    </row>
    <row r="5900" spans="1:1">
      <c r="A5900" s="241"/>
    </row>
    <row r="5901" spans="1:1">
      <c r="A5901" s="241"/>
    </row>
    <row r="5902" spans="1:1">
      <c r="A5902" s="241"/>
    </row>
    <row r="5903" spans="1:1">
      <c r="A5903" s="241"/>
    </row>
    <row r="5904" spans="1:1">
      <c r="A5904" s="241"/>
    </row>
    <row r="5905" spans="1:1">
      <c r="A5905" s="241"/>
    </row>
    <row r="5906" spans="1:1">
      <c r="A5906" s="241"/>
    </row>
    <row r="5907" spans="1:1">
      <c r="A5907" s="241"/>
    </row>
    <row r="5908" spans="1:1">
      <c r="A5908" s="241"/>
    </row>
    <row r="5909" spans="1:1">
      <c r="A5909" s="241"/>
    </row>
    <row r="5910" spans="1:1">
      <c r="A5910" s="241"/>
    </row>
    <row r="5911" spans="1:1">
      <c r="A5911" s="241"/>
    </row>
    <row r="5912" spans="1:1">
      <c r="A5912" s="241"/>
    </row>
    <row r="5913" spans="1:1">
      <c r="A5913" s="241"/>
    </row>
    <row r="5914" spans="1:1">
      <c r="A5914" s="241"/>
    </row>
    <row r="5915" spans="1:1">
      <c r="A5915" s="241"/>
    </row>
    <row r="5916" spans="1:1">
      <c r="A5916" s="241"/>
    </row>
    <row r="5917" spans="1:1">
      <c r="A5917" s="241"/>
    </row>
    <row r="5918" spans="1:1">
      <c r="A5918" s="241"/>
    </row>
    <row r="5919" spans="1:1">
      <c r="A5919" s="241"/>
    </row>
    <row r="5920" spans="1:1">
      <c r="A5920" s="241"/>
    </row>
    <row r="5921" spans="1:1">
      <c r="A5921" s="241"/>
    </row>
    <row r="5922" spans="1:1">
      <c r="A5922" s="241"/>
    </row>
    <row r="5923" spans="1:1">
      <c r="A5923" s="241"/>
    </row>
    <row r="5924" spans="1:1">
      <c r="A5924" s="241"/>
    </row>
    <row r="5925" spans="1:1">
      <c r="A5925" s="241"/>
    </row>
    <row r="5926" spans="1:1">
      <c r="A5926" s="241"/>
    </row>
    <row r="5927" spans="1:1">
      <c r="A5927" s="241"/>
    </row>
    <row r="5928" spans="1:1">
      <c r="A5928" s="241"/>
    </row>
    <row r="5929" spans="1:1">
      <c r="A5929" s="241"/>
    </row>
    <row r="5930" spans="1:1">
      <c r="A5930" s="241"/>
    </row>
    <row r="5931" spans="1:1">
      <c r="A5931" s="241"/>
    </row>
    <row r="5932" spans="1:1">
      <c r="A5932" s="241"/>
    </row>
    <row r="5933" spans="1:1">
      <c r="A5933" s="241"/>
    </row>
    <row r="5934" spans="1:1">
      <c r="A5934" s="241"/>
    </row>
    <row r="5935" spans="1:1">
      <c r="A5935" s="241"/>
    </row>
    <row r="5936" spans="1:1">
      <c r="A5936" s="241"/>
    </row>
    <row r="5937" spans="1:1">
      <c r="A5937" s="241"/>
    </row>
    <row r="5938" spans="1:1">
      <c r="A5938" s="241"/>
    </row>
    <row r="5939" spans="1:1">
      <c r="A5939" s="241"/>
    </row>
    <row r="5940" spans="1:1">
      <c r="A5940" s="241"/>
    </row>
    <row r="5941" spans="1:1">
      <c r="A5941" s="241"/>
    </row>
    <row r="5942" spans="1:1">
      <c r="A5942" s="241"/>
    </row>
    <row r="5943" spans="1:1">
      <c r="A5943" s="241"/>
    </row>
    <row r="5944" spans="1:1">
      <c r="A5944" s="241"/>
    </row>
    <row r="5945" spans="1:1">
      <c r="A5945" s="241"/>
    </row>
    <row r="5946" spans="1:1">
      <c r="A5946" s="241"/>
    </row>
    <row r="5947" spans="1:1">
      <c r="A5947" s="241"/>
    </row>
    <row r="5948" spans="1:1">
      <c r="A5948" s="241"/>
    </row>
    <row r="5949" spans="1:1">
      <c r="A5949" s="241"/>
    </row>
    <row r="5950" spans="1:1">
      <c r="A5950" s="241"/>
    </row>
    <row r="5951" spans="1:1">
      <c r="A5951" s="241"/>
    </row>
    <row r="5952" spans="1:1">
      <c r="A5952" s="241"/>
    </row>
    <row r="5953" spans="1:1">
      <c r="A5953" s="241"/>
    </row>
    <row r="5954" spans="1:1">
      <c r="A5954" s="241"/>
    </row>
    <row r="5955" spans="1:1">
      <c r="A5955" s="241"/>
    </row>
    <row r="5956" spans="1:1">
      <c r="A5956" s="241"/>
    </row>
    <row r="5957" spans="1:1">
      <c r="A5957" s="241"/>
    </row>
    <row r="5958" spans="1:1">
      <c r="A5958" s="241"/>
    </row>
    <row r="5959" spans="1:1">
      <c r="A5959" s="241"/>
    </row>
    <row r="5960" spans="1:1">
      <c r="A5960" s="241"/>
    </row>
    <row r="5961" spans="1:1">
      <c r="A5961" s="241"/>
    </row>
    <row r="5962" spans="1:1">
      <c r="A5962" s="241"/>
    </row>
    <row r="5963" spans="1:1">
      <c r="A5963" s="241"/>
    </row>
    <row r="5964" spans="1:1">
      <c r="A5964" s="241"/>
    </row>
    <row r="5965" spans="1:1">
      <c r="A5965" s="241"/>
    </row>
    <row r="5966" spans="1:1">
      <c r="A5966" s="241"/>
    </row>
    <row r="5967" spans="1:1">
      <c r="A5967" s="241"/>
    </row>
    <row r="5968" spans="1:1">
      <c r="A5968" s="241"/>
    </row>
    <row r="5969" spans="1:1">
      <c r="A5969" s="241"/>
    </row>
    <row r="5970" spans="1:1">
      <c r="A5970" s="241"/>
    </row>
    <row r="5971" spans="1:1">
      <c r="A5971" s="241"/>
    </row>
    <row r="5972" spans="1:1">
      <c r="A5972" s="241"/>
    </row>
    <row r="5973" spans="1:1">
      <c r="A5973" s="241"/>
    </row>
    <row r="5974" spans="1:1">
      <c r="A5974" s="241"/>
    </row>
    <row r="5975" spans="1:1">
      <c r="A5975" s="241"/>
    </row>
    <row r="5976" spans="1:1">
      <c r="A5976" s="241"/>
    </row>
    <row r="5977" spans="1:1">
      <c r="A5977" s="241"/>
    </row>
    <row r="5978" spans="1:1">
      <c r="A5978" s="241"/>
    </row>
    <row r="5979" spans="1:1">
      <c r="A5979" s="241"/>
    </row>
    <row r="5980" spans="1:1">
      <c r="A5980" s="241"/>
    </row>
    <row r="5981" spans="1:1">
      <c r="A5981" s="241"/>
    </row>
    <row r="5982" spans="1:1">
      <c r="A5982" s="241"/>
    </row>
    <row r="5983" spans="1:1">
      <c r="A5983" s="241"/>
    </row>
    <row r="5984" spans="1:1">
      <c r="A5984" s="241"/>
    </row>
    <row r="5985" spans="1:1">
      <c r="A5985" s="241"/>
    </row>
    <row r="5986" spans="1:1">
      <c r="A5986" s="241"/>
    </row>
    <row r="5987" spans="1:1">
      <c r="A5987" s="241"/>
    </row>
    <row r="5988" spans="1:1">
      <c r="A5988" s="241"/>
    </row>
    <row r="5989" spans="1:1">
      <c r="A5989" s="241"/>
    </row>
    <row r="5990" spans="1:1">
      <c r="A5990" s="241"/>
    </row>
    <row r="5991" spans="1:1">
      <c r="A5991" s="241"/>
    </row>
    <row r="5992" spans="1:1">
      <c r="A5992" s="241"/>
    </row>
    <row r="5993" spans="1:1">
      <c r="A5993" s="241"/>
    </row>
    <row r="5994" spans="1:1">
      <c r="A5994" s="241"/>
    </row>
    <row r="5995" spans="1:1">
      <c r="A5995" s="241"/>
    </row>
    <row r="5996" spans="1:1">
      <c r="A5996" s="241"/>
    </row>
    <row r="5997" spans="1:1">
      <c r="A5997" s="241"/>
    </row>
    <row r="5998" spans="1:1">
      <c r="A5998" s="241"/>
    </row>
    <row r="5999" spans="1:1">
      <c r="A5999" s="241"/>
    </row>
    <row r="6000" spans="1:1">
      <c r="A6000" s="241"/>
    </row>
    <row r="6001" spans="1:1">
      <c r="A6001" s="241"/>
    </row>
    <row r="6002" spans="1:1">
      <c r="A6002" s="241"/>
    </row>
    <row r="6003" spans="1:1">
      <c r="A6003" s="241"/>
    </row>
    <row r="6004" spans="1:1">
      <c r="A6004" s="241"/>
    </row>
    <row r="6005" spans="1:1">
      <c r="A6005" s="241"/>
    </row>
    <row r="6006" spans="1:1">
      <c r="A6006" s="241"/>
    </row>
    <row r="6007" spans="1:1">
      <c r="A6007" s="241"/>
    </row>
    <row r="6008" spans="1:1">
      <c r="A6008" s="241"/>
    </row>
    <row r="6009" spans="1:1">
      <c r="A6009" s="241"/>
    </row>
    <row r="6010" spans="1:1">
      <c r="A6010" s="241"/>
    </row>
    <row r="6011" spans="1:1">
      <c r="A6011" s="241"/>
    </row>
    <row r="6012" spans="1:1">
      <c r="A6012" s="241"/>
    </row>
    <row r="6013" spans="1:1">
      <c r="A6013" s="241"/>
    </row>
    <row r="6014" spans="1:1">
      <c r="A6014" s="241"/>
    </row>
    <row r="6015" spans="1:1">
      <c r="A6015" s="241"/>
    </row>
    <row r="6016" spans="1:1">
      <c r="A6016" s="241"/>
    </row>
    <row r="6017" spans="1:1">
      <c r="A6017" s="241"/>
    </row>
    <row r="6018" spans="1:1">
      <c r="A6018" s="241"/>
    </row>
    <row r="6019" spans="1:1">
      <c r="A6019" s="241"/>
    </row>
    <row r="6020" spans="1:1">
      <c r="A6020" s="241"/>
    </row>
    <row r="6021" spans="1:1">
      <c r="A6021" s="241"/>
    </row>
    <row r="6022" spans="1:1">
      <c r="A6022" s="241"/>
    </row>
    <row r="6023" spans="1:1">
      <c r="A6023" s="241"/>
    </row>
    <row r="6024" spans="1:1">
      <c r="A6024" s="241"/>
    </row>
    <row r="6025" spans="1:1">
      <c r="A6025" s="241"/>
    </row>
    <row r="6026" spans="1:1">
      <c r="A6026" s="241"/>
    </row>
    <row r="6027" spans="1:1">
      <c r="A6027" s="241"/>
    </row>
    <row r="6028" spans="1:1">
      <c r="A6028" s="241"/>
    </row>
    <row r="6029" spans="1:1">
      <c r="A6029" s="241"/>
    </row>
    <row r="6030" spans="1:1">
      <c r="A6030" s="241"/>
    </row>
    <row r="6031" spans="1:1">
      <c r="A6031" s="241"/>
    </row>
    <row r="6032" spans="1:1">
      <c r="A6032" s="241"/>
    </row>
    <row r="6033" spans="1:1">
      <c r="A6033" s="241"/>
    </row>
    <row r="6034" spans="1:1">
      <c r="A6034" s="241"/>
    </row>
    <row r="6035" spans="1:1">
      <c r="A6035" s="241"/>
    </row>
    <row r="6036" spans="1:1">
      <c r="A6036" s="241"/>
    </row>
    <row r="6037" spans="1:1">
      <c r="A6037" s="241"/>
    </row>
    <row r="6038" spans="1:1">
      <c r="A6038" s="241"/>
    </row>
    <row r="6039" spans="1:1">
      <c r="A6039" s="241"/>
    </row>
    <row r="6040" spans="1:1">
      <c r="A6040" s="241"/>
    </row>
    <row r="6041" spans="1:1">
      <c r="A6041" s="241"/>
    </row>
    <row r="6042" spans="1:1">
      <c r="A6042" s="241"/>
    </row>
    <row r="6043" spans="1:1">
      <c r="A6043" s="241"/>
    </row>
    <row r="6044" spans="1:1">
      <c r="A6044" s="241"/>
    </row>
    <row r="6045" spans="1:1">
      <c r="A6045" s="241"/>
    </row>
    <row r="6046" spans="1:1">
      <c r="A6046" s="241"/>
    </row>
    <row r="6047" spans="1:1">
      <c r="A6047" s="241"/>
    </row>
    <row r="6048" spans="1:1">
      <c r="A6048" s="241"/>
    </row>
    <row r="6049" spans="1:1">
      <c r="A6049" s="241"/>
    </row>
    <row r="6050" spans="1:1">
      <c r="A6050" s="241"/>
    </row>
    <row r="6051" spans="1:1">
      <c r="A6051" s="241"/>
    </row>
    <row r="6052" spans="1:1">
      <c r="A6052" s="241"/>
    </row>
    <row r="6053" spans="1:1">
      <c r="A6053" s="241"/>
    </row>
    <row r="6054" spans="1:1">
      <c r="A6054" s="241"/>
    </row>
    <row r="6055" spans="1:1">
      <c r="A6055" s="241"/>
    </row>
    <row r="6056" spans="1:1">
      <c r="A6056" s="241"/>
    </row>
    <row r="6057" spans="1:1">
      <c r="A6057" s="241"/>
    </row>
    <row r="6058" spans="1:1">
      <c r="A6058" s="241"/>
    </row>
    <row r="6059" spans="1:1">
      <c r="A6059" s="241"/>
    </row>
    <row r="6060" spans="1:1">
      <c r="A6060" s="241"/>
    </row>
    <row r="6061" spans="1:1">
      <c r="A6061" s="241"/>
    </row>
    <row r="6062" spans="1:1">
      <c r="A6062" s="241"/>
    </row>
    <row r="6063" spans="1:1">
      <c r="A6063" s="241"/>
    </row>
    <row r="6064" spans="1:1">
      <c r="A6064" s="241"/>
    </row>
    <row r="6065" spans="1:1">
      <c r="A6065" s="241"/>
    </row>
    <row r="6066" spans="1:1">
      <c r="A6066" s="241"/>
    </row>
    <row r="6067" spans="1:1">
      <c r="A6067" s="241"/>
    </row>
    <row r="6068" spans="1:1">
      <c r="A6068" s="241"/>
    </row>
    <row r="6069" spans="1:1">
      <c r="A6069" s="241"/>
    </row>
    <row r="6070" spans="1:1">
      <c r="A6070" s="241"/>
    </row>
    <row r="6071" spans="1:1">
      <c r="A6071" s="241"/>
    </row>
    <row r="6072" spans="1:1">
      <c r="A6072" s="241"/>
    </row>
    <row r="6073" spans="1:1">
      <c r="A6073" s="241"/>
    </row>
    <row r="6074" spans="1:1">
      <c r="A6074" s="241"/>
    </row>
    <row r="6075" spans="1:1">
      <c r="A6075" s="241"/>
    </row>
    <row r="6076" spans="1:1">
      <c r="A6076" s="241"/>
    </row>
    <row r="6077" spans="1:1">
      <c r="A6077" s="241"/>
    </row>
    <row r="6078" spans="1:1">
      <c r="A6078" s="241"/>
    </row>
    <row r="6079" spans="1:1">
      <c r="A6079" s="241"/>
    </row>
    <row r="6080" spans="1:1">
      <c r="A6080" s="241"/>
    </row>
    <row r="6081" spans="1:1">
      <c r="A6081" s="241"/>
    </row>
    <row r="6082" spans="1:1">
      <c r="A6082" s="241"/>
    </row>
    <row r="6083" spans="1:1">
      <c r="A6083" s="241"/>
    </row>
    <row r="6084" spans="1:1">
      <c r="A6084" s="241"/>
    </row>
    <row r="6085" spans="1:1">
      <c r="A6085" s="241"/>
    </row>
    <row r="6086" spans="1:1">
      <c r="A6086" s="241"/>
    </row>
    <row r="6087" spans="1:1">
      <c r="A6087" s="241"/>
    </row>
    <row r="6088" spans="1:1">
      <c r="A6088" s="241"/>
    </row>
    <row r="6089" spans="1:1">
      <c r="A6089" s="241"/>
    </row>
    <row r="6090" spans="1:1">
      <c r="A6090" s="241"/>
    </row>
    <row r="6091" spans="1:1">
      <c r="A6091" s="241"/>
    </row>
    <row r="6092" spans="1:1">
      <c r="A6092" s="241"/>
    </row>
    <row r="6093" spans="1:1">
      <c r="A6093" s="241"/>
    </row>
    <row r="6094" spans="1:1">
      <c r="A6094" s="241"/>
    </row>
    <row r="6095" spans="1:1">
      <c r="A6095" s="241"/>
    </row>
    <row r="6096" spans="1:1">
      <c r="A6096" s="241"/>
    </row>
    <row r="6097" spans="1:1">
      <c r="A6097" s="241"/>
    </row>
    <row r="6098" spans="1:1">
      <c r="A6098" s="241"/>
    </row>
    <row r="6099" spans="1:1">
      <c r="A6099" s="241"/>
    </row>
    <row r="6100" spans="1:1">
      <c r="A6100" s="241"/>
    </row>
    <row r="6101" spans="1:1">
      <c r="A6101" s="241"/>
    </row>
    <row r="6102" spans="1:1">
      <c r="A6102" s="241"/>
    </row>
    <row r="6103" spans="1:1">
      <c r="A6103" s="241"/>
    </row>
    <row r="6104" spans="1:1">
      <c r="A6104" s="241"/>
    </row>
    <row r="6105" spans="1:1">
      <c r="A6105" s="241"/>
    </row>
    <row r="6106" spans="1:1">
      <c r="A6106" s="241"/>
    </row>
    <row r="6107" spans="1:1">
      <c r="A6107" s="241"/>
    </row>
    <row r="6108" spans="1:1">
      <c r="A6108" s="241"/>
    </row>
    <row r="6109" spans="1:1">
      <c r="A6109" s="241"/>
    </row>
    <row r="6110" spans="1:1">
      <c r="A6110" s="241"/>
    </row>
    <row r="6111" spans="1:1">
      <c r="A6111" s="241"/>
    </row>
    <row r="6112" spans="1:1">
      <c r="A6112" s="241"/>
    </row>
    <row r="6113" spans="1:1">
      <c r="A6113" s="241"/>
    </row>
    <row r="6114" spans="1:1">
      <c r="A6114" s="241"/>
    </row>
    <row r="6115" spans="1:1">
      <c r="A6115" s="241"/>
    </row>
    <row r="6116" spans="1:1">
      <c r="A6116" s="241"/>
    </row>
    <row r="6117" spans="1:1">
      <c r="A6117" s="241"/>
    </row>
    <row r="6118" spans="1:1">
      <c r="A6118" s="241"/>
    </row>
    <row r="6119" spans="1:1">
      <c r="A6119" s="241"/>
    </row>
    <row r="6120" spans="1:1">
      <c r="A6120" s="241"/>
    </row>
    <row r="6121" spans="1:1">
      <c r="A6121" s="241"/>
    </row>
    <row r="6122" spans="1:1">
      <c r="A6122" s="241"/>
    </row>
    <row r="6123" spans="1:1">
      <c r="A6123" s="241"/>
    </row>
    <row r="6124" spans="1:1">
      <c r="A6124" s="241"/>
    </row>
    <row r="6125" spans="1:1">
      <c r="A6125" s="241"/>
    </row>
    <row r="6126" spans="1:1">
      <c r="A6126" s="241"/>
    </row>
    <row r="6127" spans="1:1">
      <c r="A6127" s="241"/>
    </row>
    <row r="6128" spans="1:1">
      <c r="A6128" s="241"/>
    </row>
    <row r="6129" spans="1:1">
      <c r="A6129" s="241"/>
    </row>
    <row r="6130" spans="1:1">
      <c r="A6130" s="241"/>
    </row>
    <row r="6131" spans="1:1">
      <c r="A6131" s="241"/>
    </row>
    <row r="6132" spans="1:1">
      <c r="A6132" s="241"/>
    </row>
    <row r="6133" spans="1:1">
      <c r="A6133" s="241"/>
    </row>
    <row r="6134" spans="1:1">
      <c r="A6134" s="241"/>
    </row>
    <row r="6135" spans="1:1">
      <c r="A6135" s="241"/>
    </row>
    <row r="6136" spans="1:1">
      <c r="A6136" s="241"/>
    </row>
    <row r="6137" spans="1:1">
      <c r="A6137" s="241"/>
    </row>
    <row r="6138" spans="1:1">
      <c r="A6138" s="241"/>
    </row>
    <row r="6139" spans="1:1">
      <c r="A6139" s="241"/>
    </row>
    <row r="6140" spans="1:1">
      <c r="A6140" s="241"/>
    </row>
    <row r="6141" spans="1:1">
      <c r="A6141" s="241"/>
    </row>
    <row r="6142" spans="1:1">
      <c r="A6142" s="241"/>
    </row>
    <row r="6143" spans="1:1">
      <c r="A6143" s="241"/>
    </row>
    <row r="6144" spans="1:1">
      <c r="A6144" s="241"/>
    </row>
    <row r="6145" spans="1:1">
      <c r="A6145" s="241"/>
    </row>
    <row r="6146" spans="1:1">
      <c r="A6146" s="241"/>
    </row>
    <row r="6147" spans="1:1">
      <c r="A6147" s="241"/>
    </row>
    <row r="6148" spans="1:1">
      <c r="A6148" s="241"/>
    </row>
    <row r="6149" spans="1:1">
      <c r="A6149" s="241"/>
    </row>
    <row r="6150" spans="1:1">
      <c r="A6150" s="241"/>
    </row>
    <row r="6151" spans="1:1">
      <c r="A6151" s="241"/>
    </row>
    <row r="6152" spans="1:1">
      <c r="A6152" s="241"/>
    </row>
    <row r="6153" spans="1:1">
      <c r="A6153" s="241"/>
    </row>
    <row r="6154" spans="1:1">
      <c r="A6154" s="241"/>
    </row>
    <row r="6155" spans="1:1">
      <c r="A6155" s="241"/>
    </row>
    <row r="6156" spans="1:1">
      <c r="A6156" s="241"/>
    </row>
    <row r="6157" spans="1:1">
      <c r="A6157" s="241"/>
    </row>
    <row r="6158" spans="1:1">
      <c r="A6158" s="241"/>
    </row>
    <row r="6159" spans="1:1">
      <c r="A6159" s="241"/>
    </row>
    <row r="6160" spans="1:1">
      <c r="A6160" s="241"/>
    </row>
    <row r="6161" spans="1:1">
      <c r="A6161" s="241"/>
    </row>
    <row r="6162" spans="1:1">
      <c r="A6162" s="241"/>
    </row>
    <row r="6163" spans="1:1">
      <c r="A6163" s="241"/>
    </row>
    <row r="6164" spans="1:1">
      <c r="A6164" s="241"/>
    </row>
    <row r="6165" spans="1:1">
      <c r="A6165" s="241"/>
    </row>
    <row r="6166" spans="1:1">
      <c r="A6166" s="241"/>
    </row>
    <row r="6167" spans="1:1">
      <c r="A6167" s="241"/>
    </row>
    <row r="6168" spans="1:1">
      <c r="A6168" s="241"/>
    </row>
    <row r="6169" spans="1:1">
      <c r="A6169" s="241"/>
    </row>
    <row r="6170" spans="1:1">
      <c r="A6170" s="241"/>
    </row>
    <row r="6171" spans="1:1">
      <c r="A6171" s="241"/>
    </row>
    <row r="6172" spans="1:1">
      <c r="A6172" s="241"/>
    </row>
    <row r="6173" spans="1:1">
      <c r="A6173" s="241"/>
    </row>
    <row r="6174" spans="1:1">
      <c r="A6174" s="241"/>
    </row>
    <row r="6175" spans="1:1">
      <c r="A6175" s="241"/>
    </row>
    <row r="6176" spans="1:1">
      <c r="A6176" s="241"/>
    </row>
    <row r="6177" spans="1:1">
      <c r="A6177" s="241"/>
    </row>
    <row r="6178" spans="1:1">
      <c r="A6178" s="241"/>
    </row>
    <row r="6179" spans="1:1">
      <c r="A6179" s="241"/>
    </row>
    <row r="6180" spans="1:1">
      <c r="A6180" s="241"/>
    </row>
    <row r="6181" spans="1:1">
      <c r="A6181" s="241"/>
    </row>
    <row r="6182" spans="1:1">
      <c r="A6182" s="241"/>
    </row>
    <row r="6183" spans="1:1">
      <c r="A6183" s="241"/>
    </row>
    <row r="6184" spans="1:1">
      <c r="A6184" s="241"/>
    </row>
    <row r="6185" spans="1:1">
      <c r="A6185" s="241"/>
    </row>
    <row r="6186" spans="1:1">
      <c r="A6186" s="241"/>
    </row>
    <row r="6187" spans="1:1">
      <c r="A6187" s="241"/>
    </row>
    <row r="6188" spans="1:1">
      <c r="A6188" s="241"/>
    </row>
    <row r="6189" spans="1:1">
      <c r="A6189" s="241"/>
    </row>
    <row r="6190" spans="1:1">
      <c r="A6190" s="241"/>
    </row>
    <row r="6191" spans="1:1">
      <c r="A6191" s="241"/>
    </row>
    <row r="6192" spans="1:1">
      <c r="A6192" s="241"/>
    </row>
    <row r="6193" spans="1:1">
      <c r="A6193" s="241"/>
    </row>
    <row r="6194" spans="1:1">
      <c r="A6194" s="241"/>
    </row>
    <row r="6195" spans="1:1">
      <c r="A6195" s="241"/>
    </row>
    <row r="6196" spans="1:1">
      <c r="A6196" s="241"/>
    </row>
    <row r="6197" spans="1:1">
      <c r="A6197" s="241"/>
    </row>
    <row r="6198" spans="1:1">
      <c r="A6198" s="241"/>
    </row>
    <row r="6199" spans="1:1">
      <c r="A6199" s="241"/>
    </row>
    <row r="6200" spans="1:1">
      <c r="A6200" s="241"/>
    </row>
    <row r="6201" spans="1:1">
      <c r="A6201" s="241"/>
    </row>
    <row r="6202" spans="1:1">
      <c r="A6202" s="241"/>
    </row>
    <row r="6203" spans="1:1">
      <c r="A6203" s="241"/>
    </row>
    <row r="6204" spans="1:1">
      <c r="A6204" s="241"/>
    </row>
    <row r="6205" spans="1:1">
      <c r="A6205" s="241"/>
    </row>
    <row r="6206" spans="1:1">
      <c r="A6206" s="241"/>
    </row>
    <row r="6207" spans="1:1">
      <c r="A6207" s="241"/>
    </row>
    <row r="6208" spans="1:1">
      <c r="A6208" s="241"/>
    </row>
    <row r="6209" spans="1:1">
      <c r="A6209" s="241"/>
    </row>
    <row r="6210" spans="1:1">
      <c r="A6210" s="241"/>
    </row>
    <row r="6211" spans="1:1">
      <c r="A6211" s="241"/>
    </row>
    <row r="6212" spans="1:1">
      <c r="A6212" s="241"/>
    </row>
    <row r="6213" spans="1:1">
      <c r="A6213" s="241"/>
    </row>
    <row r="6214" spans="1:1">
      <c r="A6214" s="241"/>
    </row>
    <row r="6215" spans="1:1">
      <c r="A6215" s="241"/>
    </row>
    <row r="6216" spans="1:1">
      <c r="A6216" s="241"/>
    </row>
    <row r="6217" spans="1:1">
      <c r="A6217" s="241"/>
    </row>
    <row r="6218" spans="1:1">
      <c r="A6218" s="241"/>
    </row>
    <row r="6219" spans="1:1">
      <c r="A6219" s="241"/>
    </row>
    <row r="6220" spans="1:1">
      <c r="A6220" s="241"/>
    </row>
    <row r="6221" spans="1:1">
      <c r="A6221" s="241"/>
    </row>
    <row r="6222" spans="1:1">
      <c r="A6222" s="241"/>
    </row>
    <row r="6223" spans="1:1">
      <c r="A6223" s="241"/>
    </row>
    <row r="6224" spans="1:1">
      <c r="A6224" s="241"/>
    </row>
    <row r="6225" spans="1:1">
      <c r="A6225" s="241"/>
    </row>
    <row r="6226" spans="1:1">
      <c r="A6226" s="241"/>
    </row>
    <row r="6227" spans="1:1">
      <c r="A6227" s="241"/>
    </row>
    <row r="6228" spans="1:1">
      <c r="A6228" s="241"/>
    </row>
    <row r="6229" spans="1:1">
      <c r="A6229" s="241"/>
    </row>
    <row r="6230" spans="1:1">
      <c r="A6230" s="241"/>
    </row>
    <row r="6231" spans="1:1">
      <c r="A6231" s="241"/>
    </row>
    <row r="6232" spans="1:1">
      <c r="A6232" s="241"/>
    </row>
    <row r="6233" spans="1:1">
      <c r="A6233" s="241"/>
    </row>
    <row r="6234" spans="1:1">
      <c r="A6234" s="241"/>
    </row>
    <row r="6235" spans="1:1">
      <c r="A6235" s="241"/>
    </row>
    <row r="6236" spans="1:1">
      <c r="A6236" s="241"/>
    </row>
    <row r="6237" spans="1:1">
      <c r="A6237" s="241"/>
    </row>
    <row r="6238" spans="1:1">
      <c r="A6238" s="241"/>
    </row>
    <row r="6239" spans="1:1">
      <c r="A6239" s="241"/>
    </row>
    <row r="6240" spans="1:1">
      <c r="A6240" s="241"/>
    </row>
    <row r="6241" spans="1:1">
      <c r="A6241" s="241"/>
    </row>
    <row r="6242" spans="1:1">
      <c r="A6242" s="241"/>
    </row>
    <row r="6243" spans="1:1">
      <c r="A6243" s="241"/>
    </row>
    <row r="6244" spans="1:1">
      <c r="A6244" s="241"/>
    </row>
    <row r="6245" spans="1:1">
      <c r="A6245" s="241"/>
    </row>
    <row r="6246" spans="1:1">
      <c r="A6246" s="241"/>
    </row>
    <row r="6247" spans="1:1">
      <c r="A6247" s="241"/>
    </row>
    <row r="6248" spans="1:1">
      <c r="A6248" s="241"/>
    </row>
    <row r="6249" spans="1:1">
      <c r="A6249" s="241"/>
    </row>
    <row r="6250" spans="1:1">
      <c r="A6250" s="241"/>
    </row>
    <row r="6251" spans="1:1">
      <c r="A6251" s="241"/>
    </row>
    <row r="6252" spans="1:1">
      <c r="A6252" s="241"/>
    </row>
    <row r="6253" spans="1:1">
      <c r="A6253" s="241"/>
    </row>
    <row r="6254" spans="1:1">
      <c r="A6254" s="241"/>
    </row>
    <row r="6255" spans="1:1">
      <c r="A6255" s="241"/>
    </row>
    <row r="6256" spans="1:1">
      <c r="A6256" s="241"/>
    </row>
    <row r="6257" spans="1:1">
      <c r="A6257" s="241"/>
    </row>
    <row r="6258" spans="1:1">
      <c r="A6258" s="241"/>
    </row>
    <row r="6259" spans="1:1">
      <c r="A6259" s="241"/>
    </row>
    <row r="6260" spans="1:1">
      <c r="A6260" s="241"/>
    </row>
    <row r="6261" spans="1:1">
      <c r="A6261" s="241"/>
    </row>
    <row r="6262" spans="1:1">
      <c r="A6262" s="241"/>
    </row>
    <row r="6263" spans="1:1">
      <c r="A6263" s="241"/>
    </row>
    <row r="6264" spans="1:1">
      <c r="A6264" s="241"/>
    </row>
    <row r="6265" spans="1:1">
      <c r="A6265" s="241"/>
    </row>
    <row r="6266" spans="1:1">
      <c r="A6266" s="241"/>
    </row>
    <row r="6267" spans="1:1">
      <c r="A6267" s="241"/>
    </row>
    <row r="6268" spans="1:1">
      <c r="A6268" s="241"/>
    </row>
    <row r="6269" spans="1:1">
      <c r="A6269" s="241"/>
    </row>
    <row r="6270" spans="1:1">
      <c r="A6270" s="241"/>
    </row>
    <row r="6271" spans="1:1">
      <c r="A6271" s="241"/>
    </row>
    <row r="6272" spans="1:1">
      <c r="A6272" s="241"/>
    </row>
    <row r="6273" spans="1:1">
      <c r="A6273" s="241"/>
    </row>
    <row r="6274" spans="1:1">
      <c r="A6274" s="241"/>
    </row>
    <row r="6275" spans="1:1">
      <c r="A6275" s="241"/>
    </row>
    <row r="6276" spans="1:1">
      <c r="A6276" s="241"/>
    </row>
    <row r="6277" spans="1:1">
      <c r="A6277" s="241"/>
    </row>
    <row r="6278" spans="1:1">
      <c r="A6278" s="241"/>
    </row>
    <row r="6279" spans="1:1">
      <c r="A6279" s="241"/>
    </row>
    <row r="6280" spans="1:1">
      <c r="A6280" s="241"/>
    </row>
    <row r="6281" spans="1:1">
      <c r="A6281" s="241"/>
    </row>
    <row r="6282" spans="1:1">
      <c r="A6282" s="241"/>
    </row>
    <row r="6283" spans="1:1">
      <c r="A6283" s="241"/>
    </row>
    <row r="6284" spans="1:1">
      <c r="A6284" s="241"/>
    </row>
    <row r="6285" spans="1:1">
      <c r="A6285" s="241"/>
    </row>
    <row r="6286" spans="1:1">
      <c r="A6286" s="241"/>
    </row>
    <row r="6287" spans="1:1">
      <c r="A6287" s="241"/>
    </row>
    <row r="6288" spans="1:1">
      <c r="A6288" s="241"/>
    </row>
    <row r="6289" spans="1:1">
      <c r="A6289" s="241"/>
    </row>
    <row r="6290" spans="1:1">
      <c r="A6290" s="241"/>
    </row>
    <row r="6291" spans="1:1">
      <c r="A6291" s="241"/>
    </row>
    <row r="6292" spans="1:1">
      <c r="A6292" s="241"/>
    </row>
    <row r="6293" spans="1:1">
      <c r="A6293" s="241"/>
    </row>
    <row r="6294" spans="1:1">
      <c r="A6294" s="241"/>
    </row>
    <row r="6295" spans="1:1">
      <c r="A6295" s="241"/>
    </row>
    <row r="6296" spans="1:1">
      <c r="A6296" s="241"/>
    </row>
    <row r="6297" spans="1:1">
      <c r="A6297" s="241"/>
    </row>
    <row r="6298" spans="1:1">
      <c r="A6298" s="241"/>
    </row>
    <row r="6299" spans="1:1">
      <c r="A6299" s="241"/>
    </row>
    <row r="6300" spans="1:1">
      <c r="A6300" s="241"/>
    </row>
    <row r="6301" spans="1:1">
      <c r="A6301" s="241"/>
    </row>
    <row r="6302" spans="1:1">
      <c r="A6302" s="241"/>
    </row>
    <row r="6303" spans="1:1">
      <c r="A6303" s="241"/>
    </row>
    <row r="6304" spans="1:1">
      <c r="A6304" s="241"/>
    </row>
    <row r="6305" spans="1:1">
      <c r="A6305" s="241"/>
    </row>
    <row r="6306" spans="1:1">
      <c r="A6306" s="241"/>
    </row>
    <row r="6307" spans="1:1">
      <c r="A6307" s="241"/>
    </row>
    <row r="6308" spans="1:1">
      <c r="A6308" s="241"/>
    </row>
    <row r="6309" spans="1:1">
      <c r="A6309" s="241"/>
    </row>
    <row r="6310" spans="1:1">
      <c r="A6310" s="241"/>
    </row>
    <row r="6311" spans="1:1">
      <c r="A6311" s="241"/>
    </row>
    <row r="6312" spans="1:1">
      <c r="A6312" s="241"/>
    </row>
    <row r="6313" spans="1:1">
      <c r="A6313" s="241"/>
    </row>
    <row r="6314" spans="1:1">
      <c r="A6314" s="241"/>
    </row>
    <row r="6315" spans="1:1">
      <c r="A6315" s="241"/>
    </row>
    <row r="6316" spans="1:1">
      <c r="A6316" s="241"/>
    </row>
    <row r="6317" spans="1:1">
      <c r="A6317" s="241"/>
    </row>
    <row r="6318" spans="1:1">
      <c r="A6318" s="241"/>
    </row>
    <row r="6319" spans="1:1">
      <c r="A6319" s="241"/>
    </row>
    <row r="6320" spans="1:1">
      <c r="A6320" s="241"/>
    </row>
    <row r="6321" spans="1:1">
      <c r="A6321" s="241"/>
    </row>
    <row r="6322" spans="1:1">
      <c r="A6322" s="241"/>
    </row>
    <row r="6323" spans="1:1">
      <c r="A6323" s="241"/>
    </row>
    <row r="6324" spans="1:1">
      <c r="A6324" s="241"/>
    </row>
    <row r="6325" spans="1:1">
      <c r="A6325" s="241"/>
    </row>
    <row r="6326" spans="1:1">
      <c r="A6326" s="241"/>
    </row>
    <row r="6327" spans="1:1">
      <c r="A6327" s="241"/>
    </row>
    <row r="6328" spans="1:1">
      <c r="A6328" s="241"/>
    </row>
    <row r="6329" spans="1:1">
      <c r="A6329" s="241"/>
    </row>
    <row r="6330" spans="1:1">
      <c r="A6330" s="241"/>
    </row>
    <row r="6331" spans="1:1">
      <c r="A6331" s="241"/>
    </row>
    <row r="6332" spans="1:1">
      <c r="A6332" s="241"/>
    </row>
    <row r="6333" spans="1:1">
      <c r="A6333" s="241"/>
    </row>
    <row r="6334" spans="1:1">
      <c r="A6334" s="241"/>
    </row>
    <row r="6335" spans="1:1">
      <c r="A6335" s="241"/>
    </row>
    <row r="6336" spans="1:1">
      <c r="A6336" s="241"/>
    </row>
    <row r="6337" spans="1:1">
      <c r="A6337" s="241"/>
    </row>
    <row r="6338" spans="1:1">
      <c r="A6338" s="241"/>
    </row>
    <row r="6339" spans="1:1">
      <c r="A6339" s="241"/>
    </row>
    <row r="6340" spans="1:1">
      <c r="A6340" s="241"/>
    </row>
    <row r="6341" spans="1:1">
      <c r="A6341" s="241"/>
    </row>
    <row r="6342" spans="1:1">
      <c r="A6342" s="241"/>
    </row>
    <row r="6343" spans="1:1">
      <c r="A6343" s="241"/>
    </row>
    <row r="6344" spans="1:1">
      <c r="A6344" s="241"/>
    </row>
    <row r="6345" spans="1:1">
      <c r="A6345" s="241"/>
    </row>
    <row r="6346" spans="1:1">
      <c r="A6346" s="241"/>
    </row>
    <row r="6347" spans="1:1">
      <c r="A6347" s="241"/>
    </row>
    <row r="6348" spans="1:1">
      <c r="A6348" s="241"/>
    </row>
    <row r="6349" spans="1:1">
      <c r="A6349" s="241"/>
    </row>
    <row r="6350" spans="1:1">
      <c r="A6350" s="241"/>
    </row>
    <row r="6351" spans="1:1">
      <c r="A6351" s="241"/>
    </row>
    <row r="6352" spans="1:1">
      <c r="A6352" s="241"/>
    </row>
    <row r="6353" spans="1:1">
      <c r="A6353" s="241"/>
    </row>
    <row r="6354" spans="1:1">
      <c r="A6354" s="241"/>
    </row>
    <row r="6355" spans="1:1">
      <c r="A6355" s="241"/>
    </row>
    <row r="6356" spans="1:1">
      <c r="A6356" s="241"/>
    </row>
    <row r="6357" spans="1:1">
      <c r="A6357" s="241"/>
    </row>
    <row r="6358" spans="1:1">
      <c r="A6358" s="241"/>
    </row>
    <row r="6359" spans="1:1">
      <c r="A6359" s="241"/>
    </row>
    <row r="6360" spans="1:1">
      <c r="A6360" s="241"/>
    </row>
    <row r="6361" spans="1:1">
      <c r="A6361" s="241"/>
    </row>
    <row r="6362" spans="1:1">
      <c r="A6362" s="241"/>
    </row>
    <row r="6363" spans="1:1">
      <c r="A6363" s="241"/>
    </row>
    <row r="6364" spans="1:1">
      <c r="A6364" s="241"/>
    </row>
    <row r="6365" spans="1:1">
      <c r="A6365" s="241"/>
    </row>
    <row r="6366" spans="1:1">
      <c r="A6366" s="241"/>
    </row>
    <row r="6367" spans="1:1">
      <c r="A6367" s="241"/>
    </row>
    <row r="6368" spans="1:1">
      <c r="A6368" s="241"/>
    </row>
    <row r="6369" spans="1:1">
      <c r="A6369" s="241"/>
    </row>
    <row r="6370" spans="1:1">
      <c r="A6370" s="241"/>
    </row>
    <row r="6371" spans="1:1">
      <c r="A6371" s="241"/>
    </row>
    <row r="6372" spans="1:1">
      <c r="A6372" s="241"/>
    </row>
    <row r="6373" spans="1:1">
      <c r="A6373" s="241"/>
    </row>
    <row r="6374" spans="1:1">
      <c r="A6374" s="241"/>
    </row>
    <row r="6375" spans="1:1">
      <c r="A6375" s="241"/>
    </row>
    <row r="6376" spans="1:1">
      <c r="A6376" s="241"/>
    </row>
    <row r="6377" spans="1:1">
      <c r="A6377" s="241"/>
    </row>
    <row r="6378" spans="1:1">
      <c r="A6378" s="241"/>
    </row>
    <row r="6379" spans="1:1">
      <c r="A6379" s="241"/>
    </row>
    <row r="6380" spans="1:1">
      <c r="A6380" s="241"/>
    </row>
    <row r="6381" spans="1:1">
      <c r="A6381" s="241"/>
    </row>
    <row r="6382" spans="1:1">
      <c r="A6382" s="241"/>
    </row>
    <row r="6383" spans="1:1">
      <c r="A6383" s="241"/>
    </row>
    <row r="6384" spans="1:1">
      <c r="A6384" s="241"/>
    </row>
    <row r="6385" spans="1:1">
      <c r="A6385" s="241"/>
    </row>
    <row r="6386" spans="1:1">
      <c r="A6386" s="241"/>
    </row>
    <row r="6387" spans="1:1">
      <c r="A6387" s="241"/>
    </row>
    <row r="6388" spans="1:1">
      <c r="A6388" s="241"/>
    </row>
    <row r="6389" spans="1:1">
      <c r="A6389" s="241"/>
    </row>
    <row r="6390" spans="1:1">
      <c r="A6390" s="241"/>
    </row>
    <row r="6391" spans="1:1">
      <c r="A6391" s="241"/>
    </row>
    <row r="6392" spans="1:1">
      <c r="A6392" s="241"/>
    </row>
    <row r="6393" spans="1:1">
      <c r="A6393" s="241"/>
    </row>
    <row r="6394" spans="1:1">
      <c r="A6394" s="241"/>
    </row>
    <row r="6395" spans="1:1">
      <c r="A6395" s="241"/>
    </row>
    <row r="6396" spans="1:1">
      <c r="A6396" s="241"/>
    </row>
    <row r="6397" spans="1:1">
      <c r="A6397" s="241"/>
    </row>
    <row r="6398" spans="1:1">
      <c r="A6398" s="241"/>
    </row>
    <row r="6399" spans="1:1">
      <c r="A6399" s="241"/>
    </row>
    <row r="6400" spans="1:1">
      <c r="A6400" s="241"/>
    </row>
    <row r="6401" spans="1:1">
      <c r="A6401" s="241"/>
    </row>
    <row r="6402" spans="1:1">
      <c r="A6402" s="241"/>
    </row>
    <row r="6403" spans="1:1">
      <c r="A6403" s="241"/>
    </row>
    <row r="6404" spans="1:1">
      <c r="A6404" s="241"/>
    </row>
    <row r="6405" spans="1:1">
      <c r="A6405" s="241"/>
    </row>
    <row r="6406" spans="1:1">
      <c r="A6406" s="241"/>
    </row>
    <row r="6407" spans="1:1">
      <c r="A6407" s="241"/>
    </row>
    <row r="6408" spans="1:1">
      <c r="A6408" s="241"/>
    </row>
    <row r="6409" spans="1:1">
      <c r="A6409" s="241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8873530026202161E-6</v>
      </c>
      <c r="C3">
        <f>SUMIFS('Combined Fuel Prices'!G:G,'Combined Fuel Prices'!$C:$C, "Biomass",'Combined Fuel Prices'!$AL:$AL,'BFPaT-pretax-electricity'!$A3) * (1-SUMIFS('Tax Percentages'!B:B,'Tax Percentages'!$A:$A,"Biomass"))</f>
        <v>1.8873530026202161E-6</v>
      </c>
      <c r="D3">
        <f>SUMIFS('Combined Fuel Prices'!H:H,'Combined Fuel Prices'!$C:$C, "Biomass",'Combined Fuel Prices'!$AL:$AL,'BFPaT-pretax-electricity'!$A3) * (1-SUMIFS('Tax Percentages'!C:C,'Tax Percentages'!$A:$A,"Biomass"))</f>
        <v>2.925404565480177E-6</v>
      </c>
      <c r="E3">
        <f>SUMIFS('Combined Fuel Prices'!I:I,'Combined Fuel Prices'!$C:$C, "Biomass",'Combined Fuel Prices'!$AL:$AL,'BFPaT-pretax-electricity'!$A3) * (1-SUMIFS('Tax Percentages'!D:D,'Tax Percentages'!$A:$A,"Biomass"))</f>
        <v>2.6661766265073775E-6</v>
      </c>
      <c r="F3">
        <f>SUMIFS('Combined Fuel Prices'!J:J,'Combined Fuel Prices'!$C:$C, "Biomass",'Combined Fuel Prices'!$AL:$AL,'BFPaT-pretax-electricity'!$A3) * (1-SUMIFS('Tax Percentages'!E:E,'Tax Percentages'!$A:$A,"Biomass"))</f>
        <v>2.5148789317299151E-6</v>
      </c>
      <c r="G3">
        <f>SUMIFS('Combined Fuel Prices'!K:K,'Combined Fuel Prices'!$C:$C, "Biomass",'Combined Fuel Prices'!$AL:$AL,'BFPaT-pretax-electricity'!$A3) * (1-SUMIFS('Tax Percentages'!F:F,'Tax Percentages'!$A:$A,"Biomass"))</f>
        <v>2.3061872707962087E-6</v>
      </c>
      <c r="H3">
        <f>SUMIFS('Combined Fuel Prices'!L:L,'Combined Fuel Prices'!$C:$C, "Biomass",'Combined Fuel Prices'!$AL:$AL,'BFPaT-pretax-electricity'!$A3) * (1-SUMIFS('Tax Percentages'!G:G,'Tax Percentages'!$A:$A,"Biomass"))</f>
        <v>2.2038400909286826E-6</v>
      </c>
      <c r="I3">
        <f>SUMIFS('Combined Fuel Prices'!M:M,'Combined Fuel Prices'!$C:$C, "Biomass",'Combined Fuel Prices'!$AL:$AL,'BFPaT-pretax-electricity'!$A3) * (1-SUMIFS('Tax Percentages'!H:H,'Tax Percentages'!$A:$A,"Biomass"))</f>
        <v>2.1103457654027204E-6</v>
      </c>
      <c r="J3">
        <f>SUMIFS('Combined Fuel Prices'!N:N,'Combined Fuel Prices'!$C:$C, "Biomass",'Combined Fuel Prices'!$AL:$AL,'BFPaT-pretax-electricity'!$A3) * (1-SUMIFS('Tax Percentages'!I:I,'Tax Percentages'!$A:$A,"Biomass"))</f>
        <v>2.0257189768044384E-6</v>
      </c>
      <c r="K3">
        <f>SUMIFS('Combined Fuel Prices'!O:O,'Combined Fuel Prices'!$C:$C, "Biomass",'Combined Fuel Prices'!$AL:$AL,'BFPaT-pretax-electricity'!$A3) * (1-SUMIFS('Tax Percentages'!J:J,'Tax Percentages'!$A:$A,"Biomass"))</f>
        <v>2.0329816851553194E-6</v>
      </c>
      <c r="L3">
        <f>SUMIFS('Combined Fuel Prices'!P:P,'Combined Fuel Prices'!$C:$C, "Biomass",'Combined Fuel Prices'!$AL:$AL,'BFPaT-pretax-electricity'!$A3) * (1-SUMIFS('Tax Percentages'!K:K,'Tax Percentages'!$A:$A,"Biomass"))</f>
        <v>2.0345249345276623E-6</v>
      </c>
      <c r="M3">
        <f>SUMIFS('Combined Fuel Prices'!Q:Q,'Combined Fuel Prices'!$C:$C, "Biomass",'Combined Fuel Prices'!$AL:$AL,'BFPaT-pretax-electricity'!$A3) * (1-SUMIFS('Tax Percentages'!L:L,'Tax Percentages'!$A:$A,"Biomass"))</f>
        <v>2.046843711936322E-6</v>
      </c>
      <c r="N3">
        <f>SUMIFS('Combined Fuel Prices'!R:R,'Combined Fuel Prices'!$C:$C, "Biomass",'Combined Fuel Prices'!$AL:$AL,'BFPaT-pretax-electricity'!$A3) * (1-SUMIFS('Tax Percentages'!M:M,'Tax Percentages'!$A:$A,"Biomass"))</f>
        <v>2.0555454890410432E-6</v>
      </c>
      <c r="O3">
        <f>SUMIFS('Combined Fuel Prices'!S:S,'Combined Fuel Prices'!$C:$C, "Biomass",'Combined Fuel Prices'!$AL:$AL,'BFPaT-pretax-electricity'!$A3) * (1-SUMIFS('Tax Percentages'!N:N,'Tax Percentages'!$A:$A,"Biomass"))</f>
        <v>2.065533329203692E-6</v>
      </c>
      <c r="P3">
        <f>SUMIFS('Combined Fuel Prices'!T:T,'Combined Fuel Prices'!$C:$C, "Biomass",'Combined Fuel Prices'!$AL:$AL,'BFPaT-pretax-electricity'!$A3) * (1-SUMIFS('Tax Percentages'!O:O,'Tax Percentages'!$A:$A,"Biomass"))</f>
        <v>2.076019763693675E-6</v>
      </c>
      <c r="Q3">
        <f>SUMIFS('Combined Fuel Prices'!U:U,'Combined Fuel Prices'!$C:$C, "Biomass",'Combined Fuel Prices'!$AL:$AL,'BFPaT-pretax-electricity'!$A3) * (1-SUMIFS('Tax Percentages'!P:P,'Tax Percentages'!$A:$A,"Biomass"))</f>
        <v>2.0862789468134726E-6</v>
      </c>
      <c r="R3">
        <f>SUMIFS('Combined Fuel Prices'!V:V,'Combined Fuel Prices'!$C:$C, "Biomass",'Combined Fuel Prices'!$AL:$AL,'BFPaT-pretax-electricity'!$A3) * (1-SUMIFS('Tax Percentages'!Q:Q,'Tax Percentages'!$A:$A,"Biomass"))</f>
        <v>2.0950214407017817E-6</v>
      </c>
      <c r="S3">
        <f>SUMIFS('Combined Fuel Prices'!W:W,'Combined Fuel Prices'!$C:$C, "Biomass",'Combined Fuel Prices'!$AL:$AL,'BFPaT-pretax-electricity'!$A3) * (1-SUMIFS('Tax Percentages'!R:R,'Tax Percentages'!$A:$A,"Biomass"))</f>
        <v>2.0999493548885063E-6</v>
      </c>
      <c r="T3">
        <f>SUMIFS('Combined Fuel Prices'!X:X,'Combined Fuel Prices'!$C:$C, "Biomass",'Combined Fuel Prices'!$AL:$AL,'BFPaT-pretax-electricity'!$A3) * (1-SUMIFS('Tax Percentages'!S:S,'Tax Percentages'!$A:$A,"Biomass"))</f>
        <v>2.1140261857129574E-6</v>
      </c>
      <c r="U3">
        <f>SUMIFS('Combined Fuel Prices'!Y:Y,'Combined Fuel Prices'!$C:$C, "Biomass",'Combined Fuel Prices'!$AL:$AL,'BFPaT-pretax-electricity'!$A3) * (1-SUMIFS('Tax Percentages'!T:T,'Tax Percentages'!$A:$A,"Biomass"))</f>
        <v>2.1204434839038561E-6</v>
      </c>
      <c r="V3">
        <f>SUMIFS('Combined Fuel Prices'!Z:Z,'Combined Fuel Prices'!$C:$C, "Biomass",'Combined Fuel Prices'!$AL:$AL,'BFPaT-pretax-electricity'!$A3) * (1-SUMIFS('Tax Percentages'!U:U,'Tax Percentages'!$A:$A,"Biomass"))</f>
        <v>2.130233437868551E-6</v>
      </c>
      <c r="W3">
        <f>SUMIFS('Combined Fuel Prices'!AA:AA,'Combined Fuel Prices'!$C:$C, "Biomass",'Combined Fuel Prices'!$AL:$AL,'BFPaT-pretax-electricity'!$A3) * (1-SUMIFS('Tax Percentages'!V:V,'Tax Percentages'!$A:$A,"Biomass"))</f>
        <v>2.1464391560226099E-6</v>
      </c>
      <c r="X3">
        <f>SUMIFS('Combined Fuel Prices'!AB:AB,'Combined Fuel Prices'!$C:$C, "Biomass",'Combined Fuel Prices'!$AL:$AL,'BFPaT-pretax-electricity'!$A3) * (1-SUMIFS('Tax Percentages'!W:W,'Tax Percentages'!$A:$A,"Biomass"))</f>
        <v>2.1472378010500971E-6</v>
      </c>
      <c r="Y3">
        <f>SUMIFS('Combined Fuel Prices'!AC:AC,'Combined Fuel Prices'!$C:$C, "Biomass",'Combined Fuel Prices'!$AL:$AL,'BFPaT-pretax-electricity'!$A3) * (1-SUMIFS('Tax Percentages'!X:X,'Tax Percentages'!$A:$A,"Biomass"))</f>
        <v>2.1542294732441345E-6</v>
      </c>
      <c r="Z3">
        <f>SUMIFS('Combined Fuel Prices'!AD:AD,'Combined Fuel Prices'!$C:$C, "Biomass",'Combined Fuel Prices'!$AL:$AL,'BFPaT-pretax-electricity'!$A3) * (1-SUMIFS('Tax Percentages'!Y:Y,'Tax Percentages'!$A:$A,"Biomass"))</f>
        <v>2.1513628626622684E-6</v>
      </c>
      <c r="AA3">
        <f>SUMIFS('Combined Fuel Prices'!AE:AE,'Combined Fuel Prices'!$C:$C, "Biomass",'Combined Fuel Prices'!$AL:$AL,'BFPaT-pretax-electricity'!$A3) * (1-SUMIFS('Tax Percentages'!Z:Z,'Tax Percentages'!$A:$A,"Biomass"))</f>
        <v>2.1594460865196557E-6</v>
      </c>
      <c r="AB3">
        <f>SUMIFS('Combined Fuel Prices'!AF:AF,'Combined Fuel Prices'!$C:$C, "Biomass",'Combined Fuel Prices'!$AL:$AL,'BFPaT-pretax-electricity'!$A3) * (1-SUMIFS('Tax Percentages'!AA:AA,'Tax Percentages'!$A:$A,"Biomass"))</f>
        <v>2.1747164143665795E-6</v>
      </c>
      <c r="AC3">
        <f>SUMIFS('Combined Fuel Prices'!AG:AG,'Combined Fuel Prices'!$C:$C, "Biomass",'Combined Fuel Prices'!$AL:$AL,'BFPaT-pretax-electricity'!$A3) * (1-SUMIFS('Tax Percentages'!AB:AB,'Tax Percentages'!$A:$A,"Biomass"))</f>
        <v>2.1726464765245131E-6</v>
      </c>
      <c r="AD3">
        <f>SUMIFS('Combined Fuel Prices'!AH:AH,'Combined Fuel Prices'!$C:$C, "Biomass",'Combined Fuel Prices'!$AL:$AL,'BFPaT-pretax-electricity'!$A3) * (1-SUMIFS('Tax Percentages'!AC:AC,'Tax Percentages'!$A:$A,"Biomass"))</f>
        <v>2.1774450086389545E-6</v>
      </c>
      <c r="AE3">
        <f>SUMIFS('Combined Fuel Prices'!AI:AI,'Combined Fuel Prices'!$C:$C, "Biomass",'Combined Fuel Prices'!$AL:$AL,'BFPaT-pretax-electricity'!$A3) * (1-SUMIFS('Tax Percentages'!AD:AD,'Tax Percentages'!$A:$A,"Biomass"))</f>
        <v>2.1839910753015222E-6</v>
      </c>
      <c r="AF3">
        <f>SUMIFS('Combined Fuel Prices'!AJ:AJ,'Combined Fuel Prices'!$C:$C, "Biomass",'Combined Fuel Prices'!$AL:$AL,'BFPaT-pretax-electricity'!$A3) * (1-SUMIFS('Tax Percentages'!AE:AE,'Tax Percentages'!$A:$A,"Biomass"))</f>
        <v>2.1891194615745006E-6</v>
      </c>
      <c r="AG3">
        <f t="shared" ref="AG3:AV9" si="2">AF3</f>
        <v>2.1891194615745006E-6</v>
      </c>
      <c r="AH3">
        <f t="shared" si="2"/>
        <v>2.1891194615745006E-6</v>
      </c>
      <c r="AI3">
        <f t="shared" si="2"/>
        <v>2.1891194615745006E-6</v>
      </c>
      <c r="AJ3">
        <f t="shared" si="2"/>
        <v>2.1891194615745006E-6</v>
      </c>
      <c r="AK3">
        <f t="shared" si="2"/>
        <v>2.1891194615745006E-6</v>
      </c>
      <c r="AL3">
        <f t="shared" si="2"/>
        <v>2.1891194615745006E-6</v>
      </c>
      <c r="AM3">
        <f t="shared" si="2"/>
        <v>2.1891194615745006E-6</v>
      </c>
      <c r="AN3">
        <f t="shared" si="2"/>
        <v>2.1891194615745006E-6</v>
      </c>
      <c r="AO3">
        <f t="shared" si="2"/>
        <v>2.1891194615745006E-6</v>
      </c>
      <c r="AP3">
        <f t="shared" si="2"/>
        <v>2.1891194615745006E-6</v>
      </c>
      <c r="AQ3">
        <f t="shared" si="2"/>
        <v>2.1891194615745006E-6</v>
      </c>
      <c r="AR3">
        <f t="shared" si="2"/>
        <v>2.1891194615745006E-6</v>
      </c>
      <c r="AS3">
        <f t="shared" si="2"/>
        <v>2.1891194615745006E-6</v>
      </c>
      <c r="AT3">
        <f t="shared" si="2"/>
        <v>2.1891194615745006E-6</v>
      </c>
      <c r="AU3">
        <f t="shared" si="2"/>
        <v>2.1891194615745006E-6</v>
      </c>
      <c r="AV3">
        <f t="shared" si="2"/>
        <v>2.1891194615745006E-6</v>
      </c>
      <c r="AW3">
        <f t="shared" si="0"/>
        <v>2.1891194615745006E-6</v>
      </c>
      <c r="AX3">
        <f t="shared" si="0"/>
        <v>2.1891194615745006E-6</v>
      </c>
      <c r="AY3">
        <f t="shared" si="0"/>
        <v>2.1891194615745006E-6</v>
      </c>
      <c r="AZ3">
        <f t="shared" si="0"/>
        <v>2.1891194615745006E-6</v>
      </c>
      <c r="BA3">
        <f t="shared" si="0"/>
        <v>2.1891194615745006E-6</v>
      </c>
      <c r="BB3">
        <f t="shared" si="0"/>
        <v>2.1891194615745006E-6</v>
      </c>
      <c r="BC3">
        <f t="shared" si="0"/>
        <v>2.1891194615745006E-6</v>
      </c>
      <c r="BD3">
        <f t="shared" si="0"/>
        <v>2.1891194615745006E-6</v>
      </c>
      <c r="BE3">
        <f t="shared" si="0"/>
        <v>2.1891194615745006E-6</v>
      </c>
      <c r="BF3">
        <f t="shared" si="0"/>
        <v>2.1891194615745006E-6</v>
      </c>
      <c r="BG3">
        <f t="shared" si="0"/>
        <v>2.1891194615745006E-6</v>
      </c>
      <c r="BH3">
        <f t="shared" si="0"/>
        <v>2.1891194615745006E-6</v>
      </c>
      <c r="BI3">
        <f t="shared" si="0"/>
        <v>2.1891194615745006E-6</v>
      </c>
      <c r="BJ3">
        <f t="shared" si="0"/>
        <v>2.1891194615745006E-6</v>
      </c>
      <c r="BK3">
        <f t="shared" si="0"/>
        <v>2.1891194615745006E-6</v>
      </c>
      <c r="BL3">
        <f t="shared" si="0"/>
        <v>2.1891194615745006E-6</v>
      </c>
      <c r="BM3">
        <f t="shared" si="0"/>
        <v>2.1891194615745006E-6</v>
      </c>
      <c r="BN3">
        <f t="shared" si="0"/>
        <v>2.1891194615745006E-6</v>
      </c>
      <c r="BO3">
        <f t="shared" si="0"/>
        <v>2.1891194615745006E-6</v>
      </c>
      <c r="BP3">
        <f t="shared" si="0"/>
        <v>2.1891194615745006E-6</v>
      </c>
      <c r="BQ3">
        <f t="shared" si="0"/>
        <v>2.1891194615745006E-6</v>
      </c>
      <c r="BR3">
        <f t="shared" si="0"/>
        <v>2.1891194615745006E-6</v>
      </c>
      <c r="BS3">
        <f t="shared" si="0"/>
        <v>2.1891194615745006E-6</v>
      </c>
      <c r="BT3">
        <f t="shared" si="0"/>
        <v>2.1891194615745006E-6</v>
      </c>
      <c r="BU3">
        <f t="shared" si="0"/>
        <v>2.1891194615745006E-6</v>
      </c>
      <c r="BV3">
        <f t="shared" si="0"/>
        <v>2.1891194615745006E-6</v>
      </c>
      <c r="BW3">
        <f t="shared" si="0"/>
        <v>2.1891194615745006E-6</v>
      </c>
      <c r="BX3">
        <f t="shared" si="0"/>
        <v>2.1891194615745006E-6</v>
      </c>
      <c r="BY3">
        <f t="shared" si="0"/>
        <v>2.1891194615745006E-6</v>
      </c>
      <c r="BZ3">
        <f t="shared" si="0"/>
        <v>2.1891194615745006E-6</v>
      </c>
      <c r="CA3">
        <f t="shared" si="0"/>
        <v>2.1891194615745006E-6</v>
      </c>
      <c r="CB3">
        <f t="shared" si="0"/>
        <v>2.1891194615745006E-6</v>
      </c>
      <c r="CC3">
        <f t="shared" si="0"/>
        <v>2.1891194615745006E-6</v>
      </c>
      <c r="CD3">
        <f t="shared" si="0"/>
        <v>2.1891194615745006E-6</v>
      </c>
    </row>
    <row r="4" spans="1:82">
      <c r="A4" s="16" t="s">
        <v>327</v>
      </c>
      <c r="B4">
        <f t="shared" si="1"/>
        <v>5.3461840283426196E-6</v>
      </c>
      <c r="C4">
        <f>SUMIFS('Combined Fuel Prices'!G:G,'Combined Fuel Prices'!$C:$C, "Biomass",'Combined Fuel Prices'!$AL:$AL,'BFPaT-pretax-electricity'!$A4) * (1-SUMIFS('Tax Percentages'!B:B,'Tax Percentages'!$A:$A,"Biomass"))</f>
        <v>5.3461840283426196E-6</v>
      </c>
      <c r="D4">
        <f>SUMIFS('Combined Fuel Prices'!H:H,'Combined Fuel Prices'!$C:$C, "Biomass",'Combined Fuel Prices'!$AL:$AL,'BFPaT-pretax-electricity'!$A4) * (1-SUMIFS('Tax Percentages'!C:C,'Tax Percentages'!$A:$A,"Biomass"))</f>
        <v>6.8803312823709629E-6</v>
      </c>
      <c r="E4">
        <f>SUMIFS('Combined Fuel Prices'!I:I,'Combined Fuel Prices'!$C:$C, "Biomass",'Combined Fuel Prices'!$AL:$AL,'BFPaT-pretax-electricity'!$A4) * (1-SUMIFS('Tax Percentages'!D:D,'Tax Percentages'!$A:$A,"Biomass"))</f>
        <v>6.7590338673882978E-6</v>
      </c>
      <c r="F4">
        <f>SUMIFS('Combined Fuel Prices'!J:J,'Combined Fuel Prices'!$C:$C, "Biomass",'Combined Fuel Prices'!$AL:$AL,'BFPaT-pretax-electricity'!$A4) * (1-SUMIFS('Tax Percentages'!E:E,'Tax Percentages'!$A:$A,"Biomass"))</f>
        <v>6.7638309203541909E-6</v>
      </c>
      <c r="G4">
        <f>SUMIFS('Combined Fuel Prices'!K:K,'Combined Fuel Prices'!$C:$C, "Biomass",'Combined Fuel Prices'!$AL:$AL,'BFPaT-pretax-electricity'!$A4) * (1-SUMIFS('Tax Percentages'!F:F,'Tax Percentages'!$A:$A,"Biomass"))</f>
        <v>6.5607418313127571E-6</v>
      </c>
      <c r="H4">
        <f>SUMIFS('Combined Fuel Prices'!L:L,'Combined Fuel Prices'!$C:$C, "Biomass",'Combined Fuel Prices'!$AL:$AL,'BFPaT-pretax-electricity'!$A4) * (1-SUMIFS('Tax Percentages'!G:G,'Tax Percentages'!$A:$A,"Biomass"))</f>
        <v>6.4162742550519657E-6</v>
      </c>
      <c r="I4">
        <f>SUMIFS('Combined Fuel Prices'!M:M,'Combined Fuel Prices'!$C:$C, "Biomass",'Combined Fuel Prices'!$AL:$AL,'BFPaT-pretax-electricity'!$A4) * (1-SUMIFS('Tax Percentages'!H:H,'Tax Percentages'!$A:$A,"Biomass"))</f>
        <v>6.3276005245541095E-6</v>
      </c>
      <c r="J4">
        <f>SUMIFS('Combined Fuel Prices'!N:N,'Combined Fuel Prices'!$C:$C, "Biomass",'Combined Fuel Prices'!$AL:$AL,'BFPaT-pretax-electricity'!$A4) * (1-SUMIFS('Tax Percentages'!I:I,'Tax Percentages'!$A:$A,"Biomass"))</f>
        <v>6.2784903437426534E-6</v>
      </c>
      <c r="K4">
        <f>SUMIFS('Combined Fuel Prices'!O:O,'Combined Fuel Prices'!$C:$C, "Biomass",'Combined Fuel Prices'!$AL:$AL,'BFPaT-pretax-electricity'!$A4) * (1-SUMIFS('Tax Percentages'!J:J,'Tax Percentages'!$A:$A,"Biomass"))</f>
        <v>6.2921211895178818E-6</v>
      </c>
      <c r="L4">
        <f>SUMIFS('Combined Fuel Prices'!P:P,'Combined Fuel Prices'!$C:$C, "Biomass",'Combined Fuel Prices'!$AL:$AL,'BFPaT-pretax-electricity'!$A4) * (1-SUMIFS('Tax Percentages'!K:K,'Tax Percentages'!$A:$A,"Biomass"))</f>
        <v>6.3089303405924312E-6</v>
      </c>
      <c r="M4">
        <f>SUMIFS('Combined Fuel Prices'!Q:Q,'Combined Fuel Prices'!$C:$C, "Biomass",'Combined Fuel Prices'!$AL:$AL,'BFPaT-pretax-electricity'!$A4) * (1-SUMIFS('Tax Percentages'!L:L,'Tax Percentages'!$A:$A,"Biomass"))</f>
        <v>6.357365744786668E-6</v>
      </c>
      <c r="N4">
        <f>SUMIFS('Combined Fuel Prices'!R:R,'Combined Fuel Prices'!$C:$C, "Biomass",'Combined Fuel Prices'!$AL:$AL,'BFPaT-pretax-electricity'!$A4) * (1-SUMIFS('Tax Percentages'!M:M,'Tax Percentages'!$A:$A,"Biomass"))</f>
        <v>6.4331539532800518E-6</v>
      </c>
      <c r="O4">
        <f>SUMIFS('Combined Fuel Prices'!S:S,'Combined Fuel Prices'!$C:$C, "Biomass",'Combined Fuel Prices'!$AL:$AL,'BFPaT-pretax-electricity'!$A4) * (1-SUMIFS('Tax Percentages'!N:N,'Tax Percentages'!$A:$A,"Biomass"))</f>
        <v>6.5126400808787567E-6</v>
      </c>
      <c r="P4">
        <f>SUMIFS('Combined Fuel Prices'!T:T,'Combined Fuel Prices'!$C:$C, "Biomass",'Combined Fuel Prices'!$AL:$AL,'BFPaT-pretax-electricity'!$A4) * (1-SUMIFS('Tax Percentages'!O:O,'Tax Percentages'!$A:$A,"Biomass"))</f>
        <v>6.5783391255688747E-6</v>
      </c>
      <c r="Q4">
        <f>SUMIFS('Combined Fuel Prices'!U:U,'Combined Fuel Prices'!$C:$C, "Biomass",'Combined Fuel Prices'!$AL:$AL,'BFPaT-pretax-electricity'!$A4) * (1-SUMIFS('Tax Percentages'!P:P,'Tax Percentages'!$A:$A,"Biomass"))</f>
        <v>6.6346712067214791E-6</v>
      </c>
      <c r="R4">
        <f>SUMIFS('Combined Fuel Prices'!V:V,'Combined Fuel Prices'!$C:$C, "Biomass",'Combined Fuel Prices'!$AL:$AL,'BFPaT-pretax-electricity'!$A4) * (1-SUMIFS('Tax Percentages'!Q:Q,'Tax Percentages'!$A:$A,"Biomass"))</f>
        <v>6.6689285259081589E-6</v>
      </c>
      <c r="S4">
        <f>SUMIFS('Combined Fuel Prices'!W:W,'Combined Fuel Prices'!$C:$C, "Biomass",'Combined Fuel Prices'!$AL:$AL,'BFPaT-pretax-electricity'!$A4) * (1-SUMIFS('Tax Percentages'!R:R,'Tax Percentages'!$A:$A,"Biomass"))</f>
        <v>6.712100058589715E-6</v>
      </c>
      <c r="T4">
        <f>SUMIFS('Combined Fuel Prices'!X:X,'Combined Fuel Prices'!$C:$C, "Biomass",'Combined Fuel Prices'!$AL:$AL,'BFPaT-pretax-electricity'!$A4) * (1-SUMIFS('Tax Percentages'!S:S,'Tax Percentages'!$A:$A,"Biomass"))</f>
        <v>6.7818153798445105E-6</v>
      </c>
      <c r="U4">
        <f>SUMIFS('Combined Fuel Prices'!Y:Y,'Combined Fuel Prices'!$C:$C, "Biomass",'Combined Fuel Prices'!$AL:$AL,'BFPaT-pretax-electricity'!$A4) * (1-SUMIFS('Tax Percentages'!T:T,'Tax Percentages'!$A:$A,"Biomass"))</f>
        <v>6.8403012722451516E-6</v>
      </c>
      <c r="V4">
        <f>SUMIFS('Combined Fuel Prices'!Z:Z,'Combined Fuel Prices'!$C:$C, "Biomass",'Combined Fuel Prices'!$AL:$AL,'BFPaT-pretax-electricity'!$A4) * (1-SUMIFS('Tax Percentages'!U:U,'Tax Percentages'!$A:$A,"Biomass"))</f>
        <v>6.8834451283421787E-6</v>
      </c>
      <c r="W4">
        <f>SUMIFS('Combined Fuel Prices'!AA:AA,'Combined Fuel Prices'!$C:$C, "Biomass",'Combined Fuel Prices'!$AL:$AL,'BFPaT-pretax-electricity'!$A4) * (1-SUMIFS('Tax Percentages'!V:V,'Tax Percentages'!$A:$A,"Biomass"))</f>
        <v>6.9409369146604983E-6</v>
      </c>
      <c r="X4">
        <f>SUMIFS('Combined Fuel Prices'!AB:AB,'Combined Fuel Prices'!$C:$C, "Biomass",'Combined Fuel Prices'!$AL:$AL,'BFPaT-pretax-electricity'!$A4) * (1-SUMIFS('Tax Percentages'!W:W,'Tax Percentages'!$A:$A,"Biomass"))</f>
        <v>6.9756409472225801E-6</v>
      </c>
      <c r="Y4">
        <f>SUMIFS('Combined Fuel Prices'!AC:AC,'Combined Fuel Prices'!$C:$C, "Biomass",'Combined Fuel Prices'!$AL:$AL,'BFPaT-pretax-electricity'!$A4) * (1-SUMIFS('Tax Percentages'!X:X,'Tax Percentages'!$A:$A,"Biomass"))</f>
        <v>7.0015267390671887E-6</v>
      </c>
      <c r="Z4">
        <f>SUMIFS('Combined Fuel Prices'!AD:AD,'Combined Fuel Prices'!$C:$C, "Biomass",'Combined Fuel Prices'!$AL:$AL,'BFPaT-pretax-electricity'!$A4) * (1-SUMIFS('Tax Percentages'!Y:Y,'Tax Percentages'!$A:$A,"Biomass"))</f>
        <v>6.9929351291620182E-6</v>
      </c>
      <c r="AA4">
        <f>SUMIFS('Combined Fuel Prices'!AE:AE,'Combined Fuel Prices'!$C:$C, "Biomass",'Combined Fuel Prices'!$AL:$AL,'BFPaT-pretax-electricity'!$A4) * (1-SUMIFS('Tax Percentages'!Z:Z,'Tax Percentages'!$A:$A,"Biomass"))</f>
        <v>7.0086541502186474E-6</v>
      </c>
      <c r="AB4">
        <f>SUMIFS('Combined Fuel Prices'!AF:AF,'Combined Fuel Prices'!$C:$C, "Biomass",'Combined Fuel Prices'!$AL:$AL,'BFPaT-pretax-electricity'!$A4) * (1-SUMIFS('Tax Percentages'!AA:AA,'Tax Percentages'!$A:$A,"Biomass"))</f>
        <v>7.0128498385798827E-6</v>
      </c>
      <c r="AC4">
        <f>SUMIFS('Combined Fuel Prices'!AG:AG,'Combined Fuel Prices'!$C:$C, "Biomass",'Combined Fuel Prices'!$AL:$AL,'BFPaT-pretax-electricity'!$A4) * (1-SUMIFS('Tax Percentages'!AB:AB,'Tax Percentages'!$A:$A,"Biomass"))</f>
        <v>7.0062957061829791E-6</v>
      </c>
      <c r="AD4">
        <f>SUMIFS('Combined Fuel Prices'!AH:AH,'Combined Fuel Prices'!$C:$C, "Biomass",'Combined Fuel Prices'!$AL:$AL,'BFPaT-pretax-electricity'!$A4) * (1-SUMIFS('Tax Percentages'!AC:AC,'Tax Percentages'!$A:$A,"Biomass"))</f>
        <v>7.0032273398488137E-6</v>
      </c>
      <c r="AE4">
        <f>SUMIFS('Combined Fuel Prices'!AI:AI,'Combined Fuel Prices'!$C:$C, "Biomass",'Combined Fuel Prices'!$AL:$AL,'BFPaT-pretax-electricity'!$A4) * (1-SUMIFS('Tax Percentages'!AD:AD,'Tax Percentages'!$A:$A,"Biomass"))</f>
        <v>6.9787363762429109E-6</v>
      </c>
      <c r="AF4">
        <f>SUMIFS('Combined Fuel Prices'!AJ:AJ,'Combined Fuel Prices'!$C:$C, "Biomass",'Combined Fuel Prices'!$AL:$AL,'BFPaT-pretax-electricity'!$A4) * (1-SUMIFS('Tax Percentages'!AE:AE,'Tax Percentages'!$A:$A,"Biomass"))</f>
        <v>6.9578851648724396E-6</v>
      </c>
      <c r="AG4">
        <f t="shared" si="2"/>
        <v>6.9578851648724396E-6</v>
      </c>
      <c r="AH4">
        <f t="shared" si="0"/>
        <v>6.9578851648724396E-6</v>
      </c>
      <c r="AI4">
        <f t="shared" si="0"/>
        <v>6.9578851648724396E-6</v>
      </c>
      <c r="AJ4">
        <f t="shared" si="0"/>
        <v>6.9578851648724396E-6</v>
      </c>
      <c r="AK4">
        <f t="shared" si="0"/>
        <v>6.9578851648724396E-6</v>
      </c>
      <c r="AL4">
        <f t="shared" si="0"/>
        <v>6.9578851648724396E-6</v>
      </c>
      <c r="AM4">
        <f t="shared" si="0"/>
        <v>6.9578851648724396E-6</v>
      </c>
      <c r="AN4">
        <f t="shared" si="0"/>
        <v>6.9578851648724396E-6</v>
      </c>
      <c r="AO4">
        <f t="shared" si="0"/>
        <v>6.9578851648724396E-6</v>
      </c>
      <c r="AP4">
        <f t="shared" si="0"/>
        <v>6.9578851648724396E-6</v>
      </c>
      <c r="AQ4">
        <f t="shared" si="0"/>
        <v>6.9578851648724396E-6</v>
      </c>
      <c r="AR4">
        <f t="shared" si="0"/>
        <v>6.9578851648724396E-6</v>
      </c>
      <c r="AS4">
        <f t="shared" si="0"/>
        <v>6.9578851648724396E-6</v>
      </c>
      <c r="AT4">
        <f t="shared" si="0"/>
        <v>6.9578851648724396E-6</v>
      </c>
      <c r="AU4">
        <f t="shared" si="0"/>
        <v>6.9578851648724396E-6</v>
      </c>
      <c r="AV4">
        <f t="shared" si="0"/>
        <v>6.9578851648724396E-6</v>
      </c>
      <c r="AW4">
        <f t="shared" si="0"/>
        <v>6.9578851648724396E-6</v>
      </c>
      <c r="AX4">
        <f t="shared" si="0"/>
        <v>6.9578851648724396E-6</v>
      </c>
      <c r="AY4">
        <f t="shared" si="0"/>
        <v>6.9578851648724396E-6</v>
      </c>
      <c r="AZ4">
        <f t="shared" si="0"/>
        <v>6.9578851648724396E-6</v>
      </c>
      <c r="BA4">
        <f t="shared" si="0"/>
        <v>6.9578851648724396E-6</v>
      </c>
      <c r="BB4">
        <f t="shared" si="0"/>
        <v>6.9578851648724396E-6</v>
      </c>
      <c r="BC4">
        <f t="shared" si="0"/>
        <v>6.9578851648724396E-6</v>
      </c>
      <c r="BD4">
        <f t="shared" si="0"/>
        <v>6.9578851648724396E-6</v>
      </c>
      <c r="BE4">
        <f t="shared" si="0"/>
        <v>6.9578851648724396E-6</v>
      </c>
      <c r="BF4">
        <f t="shared" si="0"/>
        <v>6.9578851648724396E-6</v>
      </c>
      <c r="BG4">
        <f t="shared" si="0"/>
        <v>6.9578851648724396E-6</v>
      </c>
      <c r="BH4">
        <f t="shared" si="0"/>
        <v>6.9578851648724396E-6</v>
      </c>
      <c r="BI4">
        <f t="shared" si="0"/>
        <v>6.9578851648724396E-6</v>
      </c>
      <c r="BJ4">
        <f t="shared" si="0"/>
        <v>6.9578851648724396E-6</v>
      </c>
      <c r="BK4">
        <f t="shared" si="0"/>
        <v>6.9578851648724396E-6</v>
      </c>
      <c r="BL4">
        <f t="shared" si="0"/>
        <v>6.9578851648724396E-6</v>
      </c>
      <c r="BM4">
        <f t="shared" si="0"/>
        <v>6.9578851648724396E-6</v>
      </c>
      <c r="BN4">
        <f t="shared" si="0"/>
        <v>6.9578851648724396E-6</v>
      </c>
      <c r="BO4">
        <f t="shared" si="0"/>
        <v>6.9578851648724396E-6</v>
      </c>
      <c r="BP4">
        <f t="shared" si="0"/>
        <v>6.9578851648724396E-6</v>
      </c>
      <c r="BQ4">
        <f t="shared" si="0"/>
        <v>6.9578851648724396E-6</v>
      </c>
      <c r="BR4">
        <f t="shared" si="0"/>
        <v>6.9578851648724396E-6</v>
      </c>
      <c r="BS4">
        <f t="shared" si="0"/>
        <v>6.9578851648724396E-6</v>
      </c>
      <c r="BT4">
        <f t="shared" si="0"/>
        <v>6.9578851648724396E-6</v>
      </c>
      <c r="BU4">
        <f t="shared" si="0"/>
        <v>6.9578851648724396E-6</v>
      </c>
      <c r="BV4">
        <f t="shared" si="0"/>
        <v>6.9578851648724396E-6</v>
      </c>
      <c r="BW4">
        <f t="shared" si="0"/>
        <v>6.9578851648724396E-6</v>
      </c>
      <c r="BX4">
        <f t="shared" si="0"/>
        <v>6.9578851648724396E-6</v>
      </c>
      <c r="BY4">
        <f t="shared" si="0"/>
        <v>6.9578851648724396E-6</v>
      </c>
      <c r="BZ4">
        <f t="shared" si="0"/>
        <v>6.9578851648724396E-6</v>
      </c>
      <c r="CA4">
        <f t="shared" si="0"/>
        <v>6.9578851648724396E-6</v>
      </c>
      <c r="CB4">
        <f t="shared" si="0"/>
        <v>6.9578851648724396E-6</v>
      </c>
      <c r="CC4">
        <f t="shared" si="0"/>
        <v>6.9578851648724396E-6</v>
      </c>
      <c r="CD4">
        <f t="shared" si="0"/>
        <v>6.9578851648724396E-6</v>
      </c>
    </row>
    <row r="5" spans="1:82">
      <c r="A5" s="16" t="s">
        <v>328</v>
      </c>
      <c r="B5">
        <f t="shared" si="1"/>
        <v>3.4272435277706009E-6</v>
      </c>
      <c r="C5">
        <f>SUMIFS('Combined Fuel Prices'!G:G,'Combined Fuel Prices'!$C:$C, "Biomass",'Combined Fuel Prices'!$AL:$AL,'BFPaT-pretax-electricity'!$A5) * (1-SUMIFS('Tax Percentages'!B:B,'Tax Percentages'!$A:$A,"Biomass"))</f>
        <v>3.4272435277706009E-6</v>
      </c>
      <c r="D5">
        <f>SUMIFS('Combined Fuel Prices'!H:H,'Combined Fuel Prices'!$C:$C, "Biomass",'Combined Fuel Prices'!$AL:$AL,'BFPaT-pretax-electricity'!$A5) * (1-SUMIFS('Tax Percentages'!C:C,'Tax Percentages'!$A:$A,"Biomass"))</f>
        <v>4.7008029502039772E-6</v>
      </c>
      <c r="E5">
        <f>SUMIFS('Combined Fuel Prices'!I:I,'Combined Fuel Prices'!$C:$C, "Biomass",'Combined Fuel Prices'!$AL:$AL,'BFPaT-pretax-electricity'!$A5) * (1-SUMIFS('Tax Percentages'!D:D,'Tax Percentages'!$A:$A,"Biomass"))</f>
        <v>4.3739068737097353E-6</v>
      </c>
      <c r="F5">
        <f>SUMIFS('Combined Fuel Prices'!J:J,'Combined Fuel Prices'!$C:$C, "Biomass",'Combined Fuel Prices'!$AL:$AL,'BFPaT-pretax-electricity'!$A5) * (1-SUMIFS('Tax Percentages'!E:E,'Tax Percentages'!$A:$A,"Biomass"))</f>
        <v>4.2727341766872741E-6</v>
      </c>
      <c r="G5">
        <f>SUMIFS('Combined Fuel Prices'!K:K,'Combined Fuel Prices'!$C:$C, "Biomass",'Combined Fuel Prices'!$AL:$AL,'BFPaT-pretax-electricity'!$A5) * (1-SUMIFS('Tax Percentages'!F:F,'Tax Percentages'!$A:$A,"Biomass"))</f>
        <v>4.0537340687136246E-6</v>
      </c>
      <c r="H5">
        <f>SUMIFS('Combined Fuel Prices'!L:L,'Combined Fuel Prices'!$C:$C, "Biomass",'Combined Fuel Prices'!$AL:$AL,'BFPaT-pretax-electricity'!$A5) * (1-SUMIFS('Tax Percentages'!G:G,'Tax Percentages'!$A:$A,"Biomass"))</f>
        <v>3.9451405879756868E-6</v>
      </c>
      <c r="I5">
        <f>SUMIFS('Combined Fuel Prices'!M:M,'Combined Fuel Prices'!$C:$C, "Biomass",'Combined Fuel Prices'!$AL:$AL,'BFPaT-pretax-electricity'!$A5) * (1-SUMIFS('Tax Percentages'!H:H,'Tax Percentages'!$A:$A,"Biomass"))</f>
        <v>3.9010794550207526E-6</v>
      </c>
      <c r="J5">
        <f>SUMIFS('Combined Fuel Prices'!N:N,'Combined Fuel Prices'!$C:$C, "Biomass",'Combined Fuel Prices'!$AL:$AL,'BFPaT-pretax-electricity'!$A5) * (1-SUMIFS('Tax Percentages'!I:I,'Tax Percentages'!$A:$A,"Biomass"))</f>
        <v>3.8737022164268973E-6</v>
      </c>
      <c r="K5">
        <f>SUMIFS('Combined Fuel Prices'!O:O,'Combined Fuel Prices'!$C:$C, "Biomass",'Combined Fuel Prices'!$AL:$AL,'BFPaT-pretax-electricity'!$A5) * (1-SUMIFS('Tax Percentages'!J:J,'Tax Percentages'!$A:$A,"Biomass"))</f>
        <v>3.8819725145874134E-6</v>
      </c>
      <c r="L5">
        <f>SUMIFS('Combined Fuel Prices'!P:P,'Combined Fuel Prices'!$C:$C, "Biomass",'Combined Fuel Prices'!$AL:$AL,'BFPaT-pretax-electricity'!$A5) * (1-SUMIFS('Tax Percentages'!K:K,'Tax Percentages'!$A:$A,"Biomass"))</f>
        <v>3.8924932733290876E-6</v>
      </c>
      <c r="M5">
        <f>SUMIFS('Combined Fuel Prices'!Q:Q,'Combined Fuel Prices'!$C:$C, "Biomass",'Combined Fuel Prices'!$AL:$AL,'BFPaT-pretax-electricity'!$A5) * (1-SUMIFS('Tax Percentages'!L:L,'Tax Percentages'!$A:$A,"Biomass"))</f>
        <v>3.9187959014777282E-6</v>
      </c>
      <c r="N5">
        <f>SUMIFS('Combined Fuel Prices'!R:R,'Combined Fuel Prices'!$C:$C, "Biomass",'Combined Fuel Prices'!$AL:$AL,'BFPaT-pretax-electricity'!$A5) * (1-SUMIFS('Tax Percentages'!M:M,'Tax Percentages'!$A:$A,"Biomass"))</f>
        <v>3.962941971608005E-6</v>
      </c>
      <c r="O5">
        <f>SUMIFS('Combined Fuel Prices'!S:S,'Combined Fuel Prices'!$C:$C, "Biomass",'Combined Fuel Prices'!$AL:$AL,'BFPaT-pretax-electricity'!$A5) * (1-SUMIFS('Tax Percentages'!N:N,'Tax Percentages'!$A:$A,"Biomass"))</f>
        <v>4.0107845746743E-6</v>
      </c>
      <c r="P5">
        <f>SUMIFS('Combined Fuel Prices'!T:T,'Combined Fuel Prices'!$C:$C, "Biomass",'Combined Fuel Prices'!$AL:$AL,'BFPaT-pretax-electricity'!$A5) * (1-SUMIFS('Tax Percentages'!O:O,'Tax Percentages'!$A:$A,"Biomass"))</f>
        <v>4.0432698158458456E-6</v>
      </c>
      <c r="Q5">
        <f>SUMIFS('Combined Fuel Prices'!U:U,'Combined Fuel Prices'!$C:$C, "Biomass",'Combined Fuel Prices'!$AL:$AL,'BFPaT-pretax-electricity'!$A5) * (1-SUMIFS('Tax Percentages'!P:P,'Tax Percentages'!$A:$A,"Biomass"))</f>
        <v>4.0828728351186847E-6</v>
      </c>
      <c r="R5">
        <f>SUMIFS('Combined Fuel Prices'!V:V,'Combined Fuel Prices'!$C:$C, "Biomass",'Combined Fuel Prices'!$AL:$AL,'BFPaT-pretax-electricity'!$A5) * (1-SUMIFS('Tax Percentages'!Q:Q,'Tax Percentages'!$A:$A,"Biomass"))</f>
        <v>4.0877066557855434E-6</v>
      </c>
      <c r="S5">
        <f>SUMIFS('Combined Fuel Prices'!W:W,'Combined Fuel Prices'!$C:$C, "Biomass",'Combined Fuel Prices'!$AL:$AL,'BFPaT-pretax-electricity'!$A5) * (1-SUMIFS('Tax Percentages'!R:R,'Tax Percentages'!$A:$A,"Biomass"))</f>
        <v>4.1065796176665614E-6</v>
      </c>
      <c r="T5">
        <f>SUMIFS('Combined Fuel Prices'!X:X,'Combined Fuel Prices'!$C:$C, "Biomass",'Combined Fuel Prices'!$AL:$AL,'BFPaT-pretax-electricity'!$A5) * (1-SUMIFS('Tax Percentages'!S:S,'Tax Percentages'!$A:$A,"Biomass"))</f>
        <v>4.1556858262032565E-6</v>
      </c>
      <c r="U5">
        <f>SUMIFS('Combined Fuel Prices'!Y:Y,'Combined Fuel Prices'!$C:$C, "Biomass",'Combined Fuel Prices'!$AL:$AL,'BFPaT-pretax-electricity'!$A5) * (1-SUMIFS('Tax Percentages'!T:T,'Tax Percentages'!$A:$A,"Biomass"))</f>
        <v>4.1917771338359455E-6</v>
      </c>
      <c r="V5">
        <f>SUMIFS('Combined Fuel Prices'!Z:Z,'Combined Fuel Prices'!$C:$C, "Biomass",'Combined Fuel Prices'!$AL:$AL,'BFPaT-pretax-electricity'!$A5) * (1-SUMIFS('Tax Percentages'!U:U,'Tax Percentages'!$A:$A,"Biomass"))</f>
        <v>4.2188958152492506E-6</v>
      </c>
      <c r="W5">
        <f>SUMIFS('Combined Fuel Prices'!AA:AA,'Combined Fuel Prices'!$C:$C, "Biomass",'Combined Fuel Prices'!$AL:$AL,'BFPaT-pretax-electricity'!$A5) * (1-SUMIFS('Tax Percentages'!V:V,'Tax Percentages'!$A:$A,"Biomass"))</f>
        <v>4.2563607079036176E-6</v>
      </c>
      <c r="X5">
        <f>SUMIFS('Combined Fuel Prices'!AB:AB,'Combined Fuel Prices'!$C:$C, "Biomass",'Combined Fuel Prices'!$AL:$AL,'BFPaT-pretax-electricity'!$A5) * (1-SUMIFS('Tax Percentages'!W:W,'Tax Percentages'!$A:$A,"Biomass"))</f>
        <v>4.2702128161020998E-6</v>
      </c>
      <c r="Y5">
        <f>SUMIFS('Combined Fuel Prices'!AC:AC,'Combined Fuel Prices'!$C:$C, "Biomass",'Combined Fuel Prices'!$AL:$AL,'BFPaT-pretax-electricity'!$A5) * (1-SUMIFS('Tax Percentages'!X:X,'Tax Percentages'!$A:$A,"Biomass"))</f>
        <v>4.2865508973687709E-6</v>
      </c>
      <c r="Z5">
        <f>SUMIFS('Combined Fuel Prices'!AD:AD,'Combined Fuel Prices'!$C:$C, "Biomass",'Combined Fuel Prices'!$AL:$AL,'BFPaT-pretax-electricity'!$A5) * (1-SUMIFS('Tax Percentages'!Y:Y,'Tax Percentages'!$A:$A,"Biomass"))</f>
        <v>4.2752180807272529E-6</v>
      </c>
      <c r="AA5">
        <f>SUMIFS('Combined Fuel Prices'!AE:AE,'Combined Fuel Prices'!$C:$C, "Biomass",'Combined Fuel Prices'!$AL:$AL,'BFPaT-pretax-electricity'!$A5) * (1-SUMIFS('Tax Percentages'!Z:Z,'Tax Percentages'!$A:$A,"Biomass"))</f>
        <v>4.27929563591016E-6</v>
      </c>
      <c r="AB5">
        <f>SUMIFS('Combined Fuel Prices'!AF:AF,'Combined Fuel Prices'!$C:$C, "Biomass",'Combined Fuel Prices'!$AL:$AL,'BFPaT-pretax-electricity'!$A5) * (1-SUMIFS('Tax Percentages'!AA:AA,'Tax Percentages'!$A:$A,"Biomass"))</f>
        <v>4.2848004995024246E-6</v>
      </c>
      <c r="AC5">
        <f>SUMIFS('Combined Fuel Prices'!AG:AG,'Combined Fuel Prices'!$C:$C, "Biomass",'Combined Fuel Prices'!$AL:$AL,'BFPaT-pretax-electricity'!$A5) * (1-SUMIFS('Tax Percentages'!AB:AB,'Tax Percentages'!$A:$A,"Biomass"))</f>
        <v>4.2705748960389913E-6</v>
      </c>
      <c r="AD5">
        <f>SUMIFS('Combined Fuel Prices'!AH:AH,'Combined Fuel Prices'!$C:$C, "Biomass",'Combined Fuel Prices'!$AL:$AL,'BFPaT-pretax-electricity'!$A5) * (1-SUMIFS('Tax Percentages'!AC:AC,'Tax Percentages'!$A:$A,"Biomass"))</f>
        <v>4.2718643643620291E-6</v>
      </c>
      <c r="AE5">
        <f>SUMIFS('Combined Fuel Prices'!AI:AI,'Combined Fuel Prices'!$C:$C, "Biomass",'Combined Fuel Prices'!$AL:$AL,'BFPaT-pretax-electricity'!$A5) * (1-SUMIFS('Tax Percentages'!AD:AD,'Tax Percentages'!$A:$A,"Biomass"))</f>
        <v>4.2520151778945096E-6</v>
      </c>
      <c r="AF5">
        <f>SUMIFS('Combined Fuel Prices'!AJ:AJ,'Combined Fuel Prices'!$C:$C, "Biomass",'Combined Fuel Prices'!$AL:$AL,'BFPaT-pretax-electricity'!$A5) * (1-SUMIFS('Tax Percentages'!AE:AE,'Tax Percentages'!$A:$A,"Biomass"))</f>
        <v>4.2379695085396174E-6</v>
      </c>
      <c r="AG5">
        <f t="shared" si="2"/>
        <v>4.2379695085396174E-6</v>
      </c>
      <c r="AH5">
        <f t="shared" si="0"/>
        <v>4.2379695085396174E-6</v>
      </c>
      <c r="AI5">
        <f t="shared" si="0"/>
        <v>4.2379695085396174E-6</v>
      </c>
      <c r="AJ5">
        <f t="shared" si="0"/>
        <v>4.2379695085396174E-6</v>
      </c>
      <c r="AK5">
        <f t="shared" si="0"/>
        <v>4.2379695085396174E-6</v>
      </c>
      <c r="AL5">
        <f t="shared" si="0"/>
        <v>4.2379695085396174E-6</v>
      </c>
      <c r="AM5">
        <f t="shared" si="0"/>
        <v>4.2379695085396174E-6</v>
      </c>
      <c r="AN5">
        <f t="shared" si="0"/>
        <v>4.2379695085396174E-6</v>
      </c>
      <c r="AO5">
        <f t="shared" si="0"/>
        <v>4.2379695085396174E-6</v>
      </c>
      <c r="AP5">
        <f t="shared" si="0"/>
        <v>4.2379695085396174E-6</v>
      </c>
      <c r="AQ5">
        <f t="shared" si="0"/>
        <v>4.2379695085396174E-6</v>
      </c>
      <c r="AR5">
        <f t="shared" si="0"/>
        <v>4.2379695085396174E-6</v>
      </c>
      <c r="AS5">
        <f t="shared" si="0"/>
        <v>4.2379695085396174E-6</v>
      </c>
      <c r="AT5">
        <f t="shared" si="0"/>
        <v>4.2379695085396174E-6</v>
      </c>
      <c r="AU5">
        <f t="shared" si="0"/>
        <v>4.2379695085396174E-6</v>
      </c>
      <c r="AV5">
        <f t="shared" si="0"/>
        <v>4.2379695085396174E-6</v>
      </c>
      <c r="AW5">
        <f t="shared" si="0"/>
        <v>4.2379695085396174E-6</v>
      </c>
      <c r="AX5">
        <f t="shared" si="0"/>
        <v>4.2379695085396174E-6</v>
      </c>
      <c r="AY5">
        <f t="shared" si="0"/>
        <v>4.2379695085396174E-6</v>
      </c>
      <c r="AZ5">
        <f t="shared" si="0"/>
        <v>4.2379695085396174E-6</v>
      </c>
      <c r="BA5">
        <f t="shared" si="0"/>
        <v>4.2379695085396174E-6</v>
      </c>
      <c r="BB5">
        <f t="shared" si="0"/>
        <v>4.2379695085396174E-6</v>
      </c>
      <c r="BC5">
        <f t="shared" si="0"/>
        <v>4.2379695085396174E-6</v>
      </c>
      <c r="BD5">
        <f t="shared" si="0"/>
        <v>4.2379695085396174E-6</v>
      </c>
      <c r="BE5">
        <f t="shared" si="0"/>
        <v>4.2379695085396174E-6</v>
      </c>
      <c r="BF5">
        <f t="shared" si="0"/>
        <v>4.2379695085396174E-6</v>
      </c>
      <c r="BG5">
        <f t="shared" si="0"/>
        <v>4.2379695085396174E-6</v>
      </c>
      <c r="BH5">
        <f t="shared" si="0"/>
        <v>4.2379695085396174E-6</v>
      </c>
      <c r="BI5">
        <f t="shared" si="0"/>
        <v>4.2379695085396174E-6</v>
      </c>
      <c r="BJ5">
        <f t="shared" si="0"/>
        <v>4.2379695085396174E-6</v>
      </c>
      <c r="BK5">
        <f t="shared" si="0"/>
        <v>4.2379695085396174E-6</v>
      </c>
      <c r="BL5">
        <f t="shared" si="0"/>
        <v>4.2379695085396174E-6</v>
      </c>
      <c r="BM5">
        <f t="shared" si="0"/>
        <v>4.2379695085396174E-6</v>
      </c>
      <c r="BN5">
        <f t="shared" si="0"/>
        <v>4.2379695085396174E-6</v>
      </c>
      <c r="BO5">
        <f t="shared" si="0"/>
        <v>4.2379695085396174E-6</v>
      </c>
      <c r="BP5">
        <f t="shared" si="0"/>
        <v>4.2379695085396174E-6</v>
      </c>
      <c r="BQ5">
        <f t="shared" si="0"/>
        <v>4.2379695085396174E-6</v>
      </c>
      <c r="BR5">
        <f t="shared" si="0"/>
        <v>4.2379695085396174E-6</v>
      </c>
      <c r="BS5">
        <f t="shared" si="0"/>
        <v>4.2379695085396174E-6</v>
      </c>
      <c r="BT5">
        <f t="shared" si="0"/>
        <v>4.2379695085396174E-6</v>
      </c>
      <c r="BU5">
        <f t="shared" si="0"/>
        <v>4.2379695085396174E-6</v>
      </c>
      <c r="BV5">
        <f t="shared" si="0"/>
        <v>4.2379695085396174E-6</v>
      </c>
      <c r="BW5">
        <f t="shared" si="0"/>
        <v>4.2379695085396174E-6</v>
      </c>
      <c r="BX5">
        <f t="shared" si="0"/>
        <v>4.2379695085396174E-6</v>
      </c>
      <c r="BY5">
        <f t="shared" si="0"/>
        <v>4.2379695085396174E-6</v>
      </c>
      <c r="BZ5">
        <f t="shared" si="0"/>
        <v>4.2379695085396174E-6</v>
      </c>
      <c r="CA5">
        <f t="shared" si="0"/>
        <v>4.2379695085396174E-6</v>
      </c>
      <c r="CB5">
        <f t="shared" si="0"/>
        <v>4.2379695085396174E-6</v>
      </c>
      <c r="CC5">
        <f t="shared" si="0"/>
        <v>4.2379695085396174E-6</v>
      </c>
      <c r="CD5">
        <f t="shared" si="0"/>
        <v>4.2379695085396174E-6</v>
      </c>
    </row>
    <row r="6" spans="1:82">
      <c r="A6" s="16" t="s">
        <v>329</v>
      </c>
      <c r="B6">
        <f t="shared" si="1"/>
        <v>1.8399717556925118E-6</v>
      </c>
      <c r="C6">
        <f>SUMIFS('Combined Fuel Prices'!G:G,'Combined Fuel Prices'!$C:$C, "Biomass",'Combined Fuel Prices'!$AL:$AL,'BFPaT-pretax-electricity'!$A6) * (1-SUMIFS('Tax Percentages'!B:B,'Tax Percentages'!$A:$A,"Biomass"))</f>
        <v>1.8399717556925118E-6</v>
      </c>
      <c r="D6">
        <f>SUMIFS('Combined Fuel Prices'!H:H,'Combined Fuel Prices'!$C:$C, "Biomass",'Combined Fuel Prices'!$AL:$AL,'BFPaT-pretax-electricity'!$A6) * (1-SUMIFS('Tax Percentages'!C:C,'Tax Percentages'!$A:$A,"Biomass"))</f>
        <v>2.6679684453973888E-6</v>
      </c>
      <c r="E6">
        <f>SUMIFS('Combined Fuel Prices'!I:I,'Combined Fuel Prices'!$C:$C, "Biomass",'Combined Fuel Prices'!$AL:$AL,'BFPaT-pretax-electricity'!$A6) * (1-SUMIFS('Tax Percentages'!D:D,'Tax Percentages'!$A:$A,"Biomass"))</f>
        <v>2.4419911815775877E-6</v>
      </c>
      <c r="F6">
        <f>SUMIFS('Combined Fuel Prices'!J:J,'Combined Fuel Prices'!$C:$C, "Biomass",'Combined Fuel Prices'!$AL:$AL,'BFPaT-pretax-electricity'!$A6) * (1-SUMIFS('Tax Percentages'!E:E,'Tax Percentages'!$A:$A,"Biomass"))</f>
        <v>2.3395067396720802E-6</v>
      </c>
      <c r="G6">
        <f>SUMIFS('Combined Fuel Prices'!K:K,'Combined Fuel Prices'!$C:$C, "Biomass",'Combined Fuel Prices'!$AL:$AL,'BFPaT-pretax-electricity'!$A6) * (1-SUMIFS('Tax Percentages'!F:F,'Tax Percentages'!$A:$A,"Biomass"))</f>
        <v>2.1922895385797535E-6</v>
      </c>
      <c r="H6">
        <f>SUMIFS('Combined Fuel Prices'!L:L,'Combined Fuel Prices'!$C:$C, "Biomass",'Combined Fuel Prices'!$AL:$AL,'BFPaT-pretax-electricity'!$A6) * (1-SUMIFS('Tax Percentages'!G:G,'Tax Percentages'!$A:$A,"Biomass"))</f>
        <v>2.1280625714954675E-6</v>
      </c>
      <c r="I6">
        <f>SUMIFS('Combined Fuel Prices'!M:M,'Combined Fuel Prices'!$C:$C, "Biomass",'Combined Fuel Prices'!$AL:$AL,'BFPaT-pretax-electricity'!$A6) * (1-SUMIFS('Tax Percentages'!H:H,'Tax Percentages'!$A:$A,"Biomass"))</f>
        <v>2.0909466241339882E-6</v>
      </c>
      <c r="J6">
        <f>SUMIFS('Combined Fuel Prices'!N:N,'Combined Fuel Prices'!$C:$C, "Biomass",'Combined Fuel Prices'!$AL:$AL,'BFPaT-pretax-electricity'!$A6) * (1-SUMIFS('Tax Percentages'!I:I,'Tax Percentages'!$A:$A,"Biomass"))</f>
        <v>2.0716304545188381E-6</v>
      </c>
      <c r="K6">
        <f>SUMIFS('Combined Fuel Prices'!O:O,'Combined Fuel Prices'!$C:$C, "Biomass",'Combined Fuel Prices'!$AL:$AL,'BFPaT-pretax-electricity'!$A6) * (1-SUMIFS('Tax Percentages'!J:J,'Tax Percentages'!$A:$A,"Biomass"))</f>
        <v>2.0728230135170867E-6</v>
      </c>
      <c r="L6">
        <f>SUMIFS('Combined Fuel Prices'!P:P,'Combined Fuel Prices'!$C:$C, "Biomass",'Combined Fuel Prices'!$AL:$AL,'BFPaT-pretax-electricity'!$A6) * (1-SUMIFS('Tax Percentages'!K:K,'Tax Percentages'!$A:$A,"Biomass"))</f>
        <v>2.0785408800076031E-6</v>
      </c>
      <c r="M6">
        <f>SUMIFS('Combined Fuel Prices'!Q:Q,'Combined Fuel Prices'!$C:$C, "Biomass",'Combined Fuel Prices'!$AL:$AL,'BFPaT-pretax-electricity'!$A6) * (1-SUMIFS('Tax Percentages'!L:L,'Tax Percentages'!$A:$A,"Biomass"))</f>
        <v>2.095597519555994E-6</v>
      </c>
      <c r="N6">
        <f>SUMIFS('Combined Fuel Prices'!R:R,'Combined Fuel Prices'!$C:$C, "Biomass",'Combined Fuel Prices'!$AL:$AL,'BFPaT-pretax-electricity'!$A6) * (1-SUMIFS('Tax Percentages'!M:M,'Tax Percentages'!$A:$A,"Biomass"))</f>
        <v>2.1198894014799367E-6</v>
      </c>
      <c r="O6">
        <f>SUMIFS('Combined Fuel Prices'!S:S,'Combined Fuel Prices'!$C:$C, "Biomass",'Combined Fuel Prices'!$AL:$AL,'BFPaT-pretax-electricity'!$A6) * (1-SUMIFS('Tax Percentages'!N:N,'Tax Percentages'!$A:$A,"Biomass"))</f>
        <v>2.1450815438185765E-6</v>
      </c>
      <c r="P6">
        <f>SUMIFS('Combined Fuel Prices'!T:T,'Combined Fuel Prices'!$C:$C, "Biomass",'Combined Fuel Prices'!$AL:$AL,'BFPaT-pretax-electricity'!$A6) * (1-SUMIFS('Tax Percentages'!O:O,'Tax Percentages'!$A:$A,"Biomass"))</f>
        <v>2.1646947032573652E-6</v>
      </c>
      <c r="Q6">
        <f>SUMIFS('Combined Fuel Prices'!U:U,'Combined Fuel Prices'!$C:$C, "Biomass",'Combined Fuel Prices'!$AL:$AL,'BFPaT-pretax-electricity'!$A6) * (1-SUMIFS('Tax Percentages'!P:P,'Tax Percentages'!$A:$A,"Biomass"))</f>
        <v>2.175754313203931E-6</v>
      </c>
      <c r="R6">
        <f>SUMIFS('Combined Fuel Prices'!V:V,'Combined Fuel Prices'!$C:$C, "Biomass",'Combined Fuel Prices'!$AL:$AL,'BFPaT-pretax-electricity'!$A6) * (1-SUMIFS('Tax Percentages'!Q:Q,'Tax Percentages'!$A:$A,"Biomass"))</f>
        <v>2.1889873174724442E-6</v>
      </c>
      <c r="S6">
        <f>SUMIFS('Combined Fuel Prices'!W:W,'Combined Fuel Prices'!$C:$C, "Biomass",'Combined Fuel Prices'!$AL:$AL,'BFPaT-pretax-electricity'!$A6) * (1-SUMIFS('Tax Percentages'!R:R,'Tax Percentages'!$A:$A,"Biomass"))</f>
        <v>2.2028815348681108E-6</v>
      </c>
      <c r="T6">
        <f>SUMIFS('Combined Fuel Prices'!X:X,'Combined Fuel Prices'!$C:$C, "Biomass",'Combined Fuel Prices'!$AL:$AL,'BFPaT-pretax-electricity'!$A6) * (1-SUMIFS('Tax Percentages'!S:S,'Tax Percentages'!$A:$A,"Biomass"))</f>
        <v>2.2279485927271689E-6</v>
      </c>
      <c r="U6">
        <f>SUMIFS('Combined Fuel Prices'!Y:Y,'Combined Fuel Prices'!$C:$C, "Biomass",'Combined Fuel Prices'!$AL:$AL,'BFPaT-pretax-electricity'!$A6) * (1-SUMIFS('Tax Percentages'!T:T,'Tax Percentages'!$A:$A,"Biomass"))</f>
        <v>2.2424241806321229E-6</v>
      </c>
      <c r="V6">
        <f>SUMIFS('Combined Fuel Prices'!Z:Z,'Combined Fuel Prices'!$C:$C, "Biomass",'Combined Fuel Prices'!$AL:$AL,'BFPaT-pretax-electricity'!$A6) * (1-SUMIFS('Tax Percentages'!U:U,'Tax Percentages'!$A:$A,"Biomass"))</f>
        <v>2.2574512981825938E-6</v>
      </c>
      <c r="W6">
        <f>SUMIFS('Combined Fuel Prices'!AA:AA,'Combined Fuel Prices'!$C:$C, "Biomass",'Combined Fuel Prices'!$AL:$AL,'BFPaT-pretax-electricity'!$A6) * (1-SUMIFS('Tax Percentages'!V:V,'Tax Percentages'!$A:$A,"Biomass"))</f>
        <v>2.2765818548789944E-6</v>
      </c>
      <c r="X6">
        <f>SUMIFS('Combined Fuel Prices'!AB:AB,'Combined Fuel Prices'!$C:$C, "Biomass",'Combined Fuel Prices'!$AL:$AL,'BFPaT-pretax-electricity'!$A6) * (1-SUMIFS('Tax Percentages'!W:W,'Tax Percentages'!$A:$A,"Biomass"))</f>
        <v>2.279820252237026E-6</v>
      </c>
      <c r="Y6">
        <f>SUMIFS('Combined Fuel Prices'!AC:AC,'Combined Fuel Prices'!$C:$C, "Biomass",'Combined Fuel Prices'!$AL:$AL,'BFPaT-pretax-electricity'!$A6) * (1-SUMIFS('Tax Percentages'!X:X,'Tax Percentages'!$A:$A,"Biomass"))</f>
        <v>2.2823337729073115E-6</v>
      </c>
      <c r="Z6">
        <f>SUMIFS('Combined Fuel Prices'!AD:AD,'Combined Fuel Prices'!$C:$C, "Biomass",'Combined Fuel Prices'!$AL:$AL,'BFPaT-pretax-electricity'!$A6) * (1-SUMIFS('Tax Percentages'!Y:Y,'Tax Percentages'!$A:$A,"Biomass"))</f>
        <v>2.2762600129249455E-6</v>
      </c>
      <c r="AA6">
        <f>SUMIFS('Combined Fuel Prices'!AE:AE,'Combined Fuel Prices'!$C:$C, "Biomass",'Combined Fuel Prices'!$AL:$AL,'BFPaT-pretax-electricity'!$A6) * (1-SUMIFS('Tax Percentages'!Z:Z,'Tax Percentages'!$A:$A,"Biomass"))</f>
        <v>2.2795206993944134E-6</v>
      </c>
      <c r="AB6">
        <f>SUMIFS('Combined Fuel Prices'!AF:AF,'Combined Fuel Prices'!$C:$C, "Biomass",'Combined Fuel Prices'!$AL:$AL,'BFPaT-pretax-electricity'!$A6) * (1-SUMIFS('Tax Percentages'!AA:AA,'Tax Percentages'!$A:$A,"Biomass"))</f>
        <v>2.2827806535727455E-6</v>
      </c>
      <c r="AC6">
        <f>SUMIFS('Combined Fuel Prices'!AG:AG,'Combined Fuel Prices'!$C:$C, "Biomass",'Combined Fuel Prices'!$AL:$AL,'BFPaT-pretax-electricity'!$A6) * (1-SUMIFS('Tax Percentages'!AB:AB,'Tax Percentages'!$A:$A,"Biomass"))</f>
        <v>2.2788007427877339E-6</v>
      </c>
      <c r="AD6">
        <f>SUMIFS('Combined Fuel Prices'!AH:AH,'Combined Fuel Prices'!$C:$C, "Biomass",'Combined Fuel Prices'!$AL:$AL,'BFPaT-pretax-electricity'!$A6) * (1-SUMIFS('Tax Percentages'!AC:AC,'Tax Percentages'!$A:$A,"Biomass"))</f>
        <v>2.2815334931167079E-6</v>
      </c>
      <c r="AE6">
        <f>SUMIFS('Combined Fuel Prices'!AI:AI,'Combined Fuel Prices'!$C:$C, "Biomass",'Combined Fuel Prices'!$AL:$AL,'BFPaT-pretax-electricity'!$A6) * (1-SUMIFS('Tax Percentages'!AD:AD,'Tax Percentages'!$A:$A,"Biomass"))</f>
        <v>2.2764265176218788E-6</v>
      </c>
      <c r="AF6">
        <f>SUMIFS('Combined Fuel Prices'!AJ:AJ,'Combined Fuel Prices'!$C:$C, "Biomass",'Combined Fuel Prices'!$AL:$AL,'BFPaT-pretax-electricity'!$A6) * (1-SUMIFS('Tax Percentages'!AE:AE,'Tax Percentages'!$A:$A,"Biomass"))</f>
        <v>2.2714018562274973E-6</v>
      </c>
      <c r="AG6">
        <f t="shared" si="2"/>
        <v>2.2714018562274973E-6</v>
      </c>
      <c r="AH6">
        <f t="shared" si="0"/>
        <v>2.2714018562274973E-6</v>
      </c>
      <c r="AI6">
        <f t="shared" si="0"/>
        <v>2.2714018562274973E-6</v>
      </c>
      <c r="AJ6">
        <f t="shared" si="0"/>
        <v>2.2714018562274973E-6</v>
      </c>
      <c r="AK6">
        <f t="shared" si="0"/>
        <v>2.2714018562274973E-6</v>
      </c>
      <c r="AL6">
        <f t="shared" si="0"/>
        <v>2.2714018562274973E-6</v>
      </c>
      <c r="AM6">
        <f t="shared" si="0"/>
        <v>2.2714018562274973E-6</v>
      </c>
      <c r="AN6">
        <f t="shared" si="0"/>
        <v>2.2714018562274973E-6</v>
      </c>
      <c r="AO6">
        <f t="shared" si="0"/>
        <v>2.2714018562274973E-6</v>
      </c>
      <c r="AP6">
        <f t="shared" si="0"/>
        <v>2.2714018562274973E-6</v>
      </c>
      <c r="AQ6">
        <f t="shared" si="0"/>
        <v>2.2714018562274973E-6</v>
      </c>
      <c r="AR6">
        <f t="shared" si="0"/>
        <v>2.2714018562274973E-6</v>
      </c>
      <c r="AS6">
        <f t="shared" si="0"/>
        <v>2.2714018562274973E-6</v>
      </c>
      <c r="AT6">
        <f t="shared" si="0"/>
        <v>2.2714018562274973E-6</v>
      </c>
      <c r="AU6">
        <f t="shared" si="0"/>
        <v>2.2714018562274973E-6</v>
      </c>
      <c r="AV6">
        <f t="shared" si="0"/>
        <v>2.2714018562274973E-6</v>
      </c>
      <c r="AW6">
        <f t="shared" si="0"/>
        <v>2.2714018562274973E-6</v>
      </c>
      <c r="AX6">
        <f t="shared" si="0"/>
        <v>2.2714018562274973E-6</v>
      </c>
      <c r="AY6">
        <f t="shared" si="0"/>
        <v>2.2714018562274973E-6</v>
      </c>
      <c r="AZ6">
        <f t="shared" si="0"/>
        <v>2.2714018562274973E-6</v>
      </c>
      <c r="BA6">
        <f t="shared" si="0"/>
        <v>2.2714018562274973E-6</v>
      </c>
      <c r="BB6">
        <f t="shared" si="0"/>
        <v>2.2714018562274973E-6</v>
      </c>
      <c r="BC6">
        <f t="shared" si="0"/>
        <v>2.2714018562274973E-6</v>
      </c>
      <c r="BD6">
        <f t="shared" si="0"/>
        <v>2.2714018562274973E-6</v>
      </c>
      <c r="BE6">
        <f t="shared" si="0"/>
        <v>2.2714018562274973E-6</v>
      </c>
      <c r="BF6">
        <f t="shared" si="0"/>
        <v>2.2714018562274973E-6</v>
      </c>
      <c r="BG6">
        <f t="shared" si="0"/>
        <v>2.2714018562274973E-6</v>
      </c>
      <c r="BH6">
        <f t="shared" si="0"/>
        <v>2.2714018562274973E-6</v>
      </c>
      <c r="BI6">
        <f t="shared" si="0"/>
        <v>2.2714018562274973E-6</v>
      </c>
      <c r="BJ6">
        <f t="shared" si="0"/>
        <v>2.2714018562274973E-6</v>
      </c>
      <c r="BK6">
        <f t="shared" si="0"/>
        <v>2.2714018562274973E-6</v>
      </c>
      <c r="BL6">
        <f t="shared" si="0"/>
        <v>2.2714018562274973E-6</v>
      </c>
      <c r="BM6">
        <f t="shared" si="0"/>
        <v>2.2714018562274973E-6</v>
      </c>
      <c r="BN6">
        <f t="shared" si="0"/>
        <v>2.2714018562274973E-6</v>
      </c>
      <c r="BO6">
        <f t="shared" si="0"/>
        <v>2.2714018562274973E-6</v>
      </c>
      <c r="BP6">
        <f t="shared" si="0"/>
        <v>2.2714018562274973E-6</v>
      </c>
      <c r="BQ6">
        <f t="shared" si="0"/>
        <v>2.2714018562274973E-6</v>
      </c>
      <c r="BR6">
        <f t="shared" si="0"/>
        <v>2.2714018562274973E-6</v>
      </c>
      <c r="BS6">
        <f t="shared" si="0"/>
        <v>2.2714018562274973E-6</v>
      </c>
      <c r="BT6">
        <f t="shared" si="0"/>
        <v>2.2714018562274973E-6</v>
      </c>
      <c r="BU6">
        <f t="shared" si="0"/>
        <v>2.2714018562274973E-6</v>
      </c>
      <c r="BV6">
        <f t="shared" si="0"/>
        <v>2.2714018562274973E-6</v>
      </c>
      <c r="BW6">
        <f t="shared" si="0"/>
        <v>2.2714018562274973E-6</v>
      </c>
      <c r="BX6">
        <f t="shared" si="0"/>
        <v>2.2714018562274973E-6</v>
      </c>
      <c r="BY6">
        <f t="shared" si="0"/>
        <v>2.2714018562274973E-6</v>
      </c>
      <c r="BZ6">
        <f t="shared" si="0"/>
        <v>2.2714018562274973E-6</v>
      </c>
      <c r="CA6">
        <f t="shared" si="0"/>
        <v>2.2714018562274973E-6</v>
      </c>
      <c r="CB6">
        <f t="shared" si="0"/>
        <v>2.2714018562274973E-6</v>
      </c>
      <c r="CC6">
        <f t="shared" si="0"/>
        <v>2.2714018562274973E-6</v>
      </c>
      <c r="CD6">
        <f t="shared" si="0"/>
        <v>2.2714018562274973E-6</v>
      </c>
    </row>
    <row r="7" spans="1:82">
      <c r="A7" s="16" t="s">
        <v>330</v>
      </c>
      <c r="B7">
        <f t="shared" si="1"/>
        <v>1.8873530026202161E-6</v>
      </c>
      <c r="C7">
        <f>SUMIFS('Combined Fuel Prices'!G:G,'Combined Fuel Prices'!$C:$C, "Biomass",'Combined Fuel Prices'!$AL:$AL,'BFPaT-pretax-electricity'!$A7) * (1-SUMIFS('Tax Percentages'!B:B,'Tax Percentages'!$A:$A,"Biomass"))</f>
        <v>1.8873530026202161E-6</v>
      </c>
      <c r="D7">
        <f>SUMIFS('Combined Fuel Prices'!H:H,'Combined Fuel Prices'!$C:$C, "Biomass",'Combined Fuel Prices'!$AL:$AL,'BFPaT-pretax-electricity'!$A7) * (1-SUMIFS('Tax Percentages'!C:C,'Tax Percentages'!$A:$A,"Biomass"))</f>
        <v>2.6288537383214215E-6</v>
      </c>
      <c r="E7">
        <f>SUMIFS('Combined Fuel Prices'!I:I,'Combined Fuel Prices'!$C:$C, "Biomass",'Combined Fuel Prices'!$AL:$AL,'BFPaT-pretax-electricity'!$A7) * (1-SUMIFS('Tax Percentages'!D:D,'Tax Percentages'!$A:$A,"Biomass"))</f>
        <v>2.475374516504821E-6</v>
      </c>
      <c r="F7">
        <f>SUMIFS('Combined Fuel Prices'!J:J,'Combined Fuel Prices'!$C:$C, "Biomass",'Combined Fuel Prices'!$AL:$AL,'BFPaT-pretax-electricity'!$A7) * (1-SUMIFS('Tax Percentages'!E:E,'Tax Percentages'!$A:$A,"Biomass"))</f>
        <v>2.4636079968664649E-6</v>
      </c>
      <c r="G7">
        <f>SUMIFS('Combined Fuel Prices'!K:K,'Combined Fuel Prices'!$C:$C, "Biomass",'Combined Fuel Prices'!$AL:$AL,'BFPaT-pretax-electricity'!$A7) * (1-SUMIFS('Tax Percentages'!F:F,'Tax Percentages'!$A:$A,"Biomass"))</f>
        <v>2.3370174128181232E-6</v>
      </c>
      <c r="H7">
        <f>SUMIFS('Combined Fuel Prices'!L:L,'Combined Fuel Prices'!$C:$C, "Biomass",'Combined Fuel Prices'!$AL:$AL,'BFPaT-pretax-electricity'!$A7) * (1-SUMIFS('Tax Percentages'!G:G,'Tax Percentages'!$A:$A,"Biomass"))</f>
        <v>2.2899161948563689E-6</v>
      </c>
      <c r="I7">
        <f>SUMIFS('Combined Fuel Prices'!M:M,'Combined Fuel Prices'!$C:$C, "Biomass",'Combined Fuel Prices'!$AL:$AL,'BFPaT-pretax-electricity'!$A7) * (1-SUMIFS('Tax Percentages'!H:H,'Tax Percentages'!$A:$A,"Biomass"))</f>
        <v>2.2620923107646071E-6</v>
      </c>
      <c r="J7">
        <f>SUMIFS('Combined Fuel Prices'!N:N,'Combined Fuel Prices'!$C:$C, "Biomass",'Combined Fuel Prices'!$AL:$AL,'BFPaT-pretax-electricity'!$A7) * (1-SUMIFS('Tax Percentages'!I:I,'Tax Percentages'!$A:$A,"Biomass"))</f>
        <v>2.2474335984059049E-6</v>
      </c>
      <c r="K7">
        <f>SUMIFS('Combined Fuel Prices'!O:O,'Combined Fuel Prices'!$C:$C, "Biomass",'Combined Fuel Prices'!$AL:$AL,'BFPaT-pretax-electricity'!$A7) * (1-SUMIFS('Tax Percentages'!J:J,'Tax Percentages'!$A:$A,"Biomass"))</f>
        <v>2.2519450485808303E-6</v>
      </c>
      <c r="L7">
        <f>SUMIFS('Combined Fuel Prices'!P:P,'Combined Fuel Prices'!$C:$C, "Biomass",'Combined Fuel Prices'!$AL:$AL,'BFPaT-pretax-electricity'!$A7) * (1-SUMIFS('Tax Percentages'!K:K,'Tax Percentages'!$A:$A,"Biomass"))</f>
        <v>2.258565601988179E-6</v>
      </c>
      <c r="M7">
        <f>SUMIFS('Combined Fuel Prices'!Q:Q,'Combined Fuel Prices'!$C:$C, "Biomass",'Combined Fuel Prices'!$AL:$AL,'BFPaT-pretax-electricity'!$A7) * (1-SUMIFS('Tax Percentages'!L:L,'Tax Percentages'!$A:$A,"Biomass"))</f>
        <v>2.2706479242413651E-6</v>
      </c>
      <c r="N7">
        <f>SUMIFS('Combined Fuel Prices'!R:R,'Combined Fuel Prices'!$C:$C, "Biomass",'Combined Fuel Prices'!$AL:$AL,'BFPaT-pretax-electricity'!$A7) * (1-SUMIFS('Tax Percentages'!M:M,'Tax Percentages'!$A:$A,"Biomass"))</f>
        <v>2.291197410541234E-6</v>
      </c>
      <c r="O7">
        <f>SUMIFS('Combined Fuel Prices'!S:S,'Combined Fuel Prices'!$C:$C, "Biomass",'Combined Fuel Prices'!$AL:$AL,'BFPaT-pretax-electricity'!$A7) * (1-SUMIFS('Tax Percentages'!N:N,'Tax Percentages'!$A:$A,"Biomass"))</f>
        <v>2.3106267027813689E-6</v>
      </c>
      <c r="P7">
        <f>SUMIFS('Combined Fuel Prices'!T:T,'Combined Fuel Prices'!$C:$C, "Biomass",'Combined Fuel Prices'!$AL:$AL,'BFPaT-pretax-electricity'!$A7) * (1-SUMIFS('Tax Percentages'!O:O,'Tax Percentages'!$A:$A,"Biomass"))</f>
        <v>2.3288023880841949E-6</v>
      </c>
      <c r="Q7">
        <f>SUMIFS('Combined Fuel Prices'!U:U,'Combined Fuel Prices'!$C:$C, "Biomass",'Combined Fuel Prices'!$AL:$AL,'BFPaT-pretax-electricity'!$A7) * (1-SUMIFS('Tax Percentages'!P:P,'Tax Percentages'!$A:$A,"Biomass"))</f>
        <v>2.3449377825321953E-6</v>
      </c>
      <c r="R7">
        <f>SUMIFS('Combined Fuel Prices'!V:V,'Combined Fuel Prices'!$C:$C, "Biomass",'Combined Fuel Prices'!$AL:$AL,'BFPaT-pretax-electricity'!$A7) * (1-SUMIFS('Tax Percentages'!Q:Q,'Tax Percentages'!$A:$A,"Biomass"))</f>
        <v>2.3607989528745653E-6</v>
      </c>
      <c r="S7">
        <f>SUMIFS('Combined Fuel Prices'!W:W,'Combined Fuel Prices'!$C:$C, "Biomass",'Combined Fuel Prices'!$AL:$AL,'BFPaT-pretax-electricity'!$A7) * (1-SUMIFS('Tax Percentages'!R:R,'Tax Percentages'!$A:$A,"Biomass"))</f>
        <v>2.3697355428107265E-6</v>
      </c>
      <c r="T7">
        <f>SUMIFS('Combined Fuel Prices'!X:X,'Combined Fuel Prices'!$C:$C, "Biomass",'Combined Fuel Prices'!$AL:$AL,'BFPaT-pretax-electricity'!$A7) * (1-SUMIFS('Tax Percentages'!S:S,'Tax Percentages'!$A:$A,"Biomass"))</f>
        <v>2.3879049544005488E-6</v>
      </c>
      <c r="U7">
        <f>SUMIFS('Combined Fuel Prices'!Y:Y,'Combined Fuel Prices'!$C:$C, "Biomass",'Combined Fuel Prices'!$AL:$AL,'BFPaT-pretax-electricity'!$A7) * (1-SUMIFS('Tax Percentages'!T:T,'Tax Percentages'!$A:$A,"Biomass"))</f>
        <v>2.4036424366717941E-6</v>
      </c>
      <c r="V7">
        <f>SUMIFS('Combined Fuel Prices'!Z:Z,'Combined Fuel Prices'!$C:$C, "Biomass",'Combined Fuel Prices'!$AL:$AL,'BFPaT-pretax-electricity'!$A7) * (1-SUMIFS('Tax Percentages'!U:U,'Tax Percentages'!$A:$A,"Biomass"))</f>
        <v>2.4147186935177865E-6</v>
      </c>
      <c r="W7">
        <f>SUMIFS('Combined Fuel Prices'!AA:AA,'Combined Fuel Prices'!$C:$C, "Biomass",'Combined Fuel Prices'!$AL:$AL,'BFPaT-pretax-electricity'!$A7) * (1-SUMIFS('Tax Percentages'!V:V,'Tax Percentages'!$A:$A,"Biomass"))</f>
        <v>2.4290063085855407E-6</v>
      </c>
      <c r="X7">
        <f>SUMIFS('Combined Fuel Prices'!AB:AB,'Combined Fuel Prices'!$C:$C, "Biomass",'Combined Fuel Prices'!$AL:$AL,'BFPaT-pretax-electricity'!$A7) * (1-SUMIFS('Tax Percentages'!W:W,'Tax Percentages'!$A:$A,"Biomass"))</f>
        <v>2.4366196853450451E-6</v>
      </c>
      <c r="Y7">
        <f>SUMIFS('Combined Fuel Prices'!AC:AC,'Combined Fuel Prices'!$C:$C, "Biomass",'Combined Fuel Prices'!$AL:$AL,'BFPaT-pretax-electricity'!$A7) * (1-SUMIFS('Tax Percentages'!X:X,'Tax Percentages'!$A:$A,"Biomass"))</f>
        <v>2.4409031648871851E-6</v>
      </c>
      <c r="Z7">
        <f>SUMIFS('Combined Fuel Prices'!AD:AD,'Combined Fuel Prices'!$C:$C, "Biomass",'Combined Fuel Prices'!$AL:$AL,'BFPaT-pretax-electricity'!$A7) * (1-SUMIFS('Tax Percentages'!Y:Y,'Tax Percentages'!$A:$A,"Biomass"))</f>
        <v>2.4423267905494672E-6</v>
      </c>
      <c r="AA7">
        <f>SUMIFS('Combined Fuel Prices'!AE:AE,'Combined Fuel Prices'!$C:$C, "Biomass",'Combined Fuel Prices'!$AL:$AL,'BFPaT-pretax-electricity'!$A7) * (1-SUMIFS('Tax Percentages'!Z:Z,'Tax Percentages'!$A:$A,"Biomass"))</f>
        <v>2.4463500047217626E-6</v>
      </c>
      <c r="AB7">
        <f>SUMIFS('Combined Fuel Prices'!AF:AF,'Combined Fuel Prices'!$C:$C, "Biomass",'Combined Fuel Prices'!$AL:$AL,'BFPaT-pretax-electricity'!$A7) * (1-SUMIFS('Tax Percentages'!AA:AA,'Tax Percentages'!$A:$A,"Biomass"))</f>
        <v>2.461176034470315E-6</v>
      </c>
      <c r="AC7">
        <f>SUMIFS('Combined Fuel Prices'!AG:AG,'Combined Fuel Prices'!$C:$C, "Biomass",'Combined Fuel Prices'!$AL:$AL,'BFPaT-pretax-electricity'!$A7) * (1-SUMIFS('Tax Percentages'!AB:AB,'Tax Percentages'!$A:$A,"Biomass"))</f>
        <v>2.4606107938778534E-6</v>
      </c>
      <c r="AD7">
        <f>SUMIFS('Combined Fuel Prices'!AH:AH,'Combined Fuel Prices'!$C:$C, "Biomass",'Combined Fuel Prices'!$AL:$AL,'BFPaT-pretax-electricity'!$A7) * (1-SUMIFS('Tax Percentages'!AC:AC,'Tax Percentages'!$A:$A,"Biomass"))</f>
        <v>2.469119470278592E-6</v>
      </c>
      <c r="AE7">
        <f>SUMIFS('Combined Fuel Prices'!AI:AI,'Combined Fuel Prices'!$C:$C, "Biomass",'Combined Fuel Prices'!$AL:$AL,'BFPaT-pretax-electricity'!$A7) * (1-SUMIFS('Tax Percentages'!AD:AD,'Tax Percentages'!$A:$A,"Biomass"))</f>
        <v>2.4676613667594365E-6</v>
      </c>
      <c r="AF7">
        <f>SUMIFS('Combined Fuel Prices'!AJ:AJ,'Combined Fuel Prices'!$C:$C, "Biomass",'Combined Fuel Prices'!$AL:$AL,'BFPaT-pretax-electricity'!$A7) * (1-SUMIFS('Tax Percentages'!AE:AE,'Tax Percentages'!$A:$A,"Biomass"))</f>
        <v>2.4702606465454363E-6</v>
      </c>
      <c r="AG7">
        <f t="shared" si="2"/>
        <v>2.4702606465454363E-6</v>
      </c>
      <c r="AH7">
        <f t="shared" si="0"/>
        <v>2.4702606465454363E-6</v>
      </c>
      <c r="AI7">
        <f t="shared" si="0"/>
        <v>2.4702606465454363E-6</v>
      </c>
      <c r="AJ7">
        <f t="shared" si="0"/>
        <v>2.4702606465454363E-6</v>
      </c>
      <c r="AK7">
        <f t="shared" si="0"/>
        <v>2.4702606465454363E-6</v>
      </c>
      <c r="AL7">
        <f t="shared" si="0"/>
        <v>2.4702606465454363E-6</v>
      </c>
      <c r="AM7">
        <f t="shared" si="0"/>
        <v>2.4702606465454363E-6</v>
      </c>
      <c r="AN7">
        <f t="shared" si="0"/>
        <v>2.4702606465454363E-6</v>
      </c>
      <c r="AO7">
        <f t="shared" si="0"/>
        <v>2.4702606465454363E-6</v>
      </c>
      <c r="AP7">
        <f t="shared" si="0"/>
        <v>2.4702606465454363E-6</v>
      </c>
      <c r="AQ7">
        <f t="shared" si="0"/>
        <v>2.4702606465454363E-6</v>
      </c>
      <c r="AR7">
        <f t="shared" si="0"/>
        <v>2.4702606465454363E-6</v>
      </c>
      <c r="AS7">
        <f t="shared" si="0"/>
        <v>2.4702606465454363E-6</v>
      </c>
      <c r="AT7">
        <f t="shared" si="0"/>
        <v>2.4702606465454363E-6</v>
      </c>
      <c r="AU7">
        <f t="shared" si="0"/>
        <v>2.4702606465454363E-6</v>
      </c>
      <c r="AV7">
        <f t="shared" si="0"/>
        <v>2.4702606465454363E-6</v>
      </c>
      <c r="AW7">
        <f t="shared" si="0"/>
        <v>2.4702606465454363E-6</v>
      </c>
      <c r="AX7">
        <f t="shared" si="0"/>
        <v>2.4702606465454363E-6</v>
      </c>
      <c r="AY7">
        <f t="shared" si="0"/>
        <v>2.4702606465454363E-6</v>
      </c>
      <c r="AZ7">
        <f t="shared" si="0"/>
        <v>2.4702606465454363E-6</v>
      </c>
      <c r="BA7">
        <f t="shared" si="0"/>
        <v>2.4702606465454363E-6</v>
      </c>
      <c r="BB7">
        <f t="shared" si="0"/>
        <v>2.4702606465454363E-6</v>
      </c>
      <c r="BC7">
        <f t="shared" si="0"/>
        <v>2.4702606465454363E-6</v>
      </c>
      <c r="BD7">
        <f t="shared" si="0"/>
        <v>2.4702606465454363E-6</v>
      </c>
      <c r="BE7">
        <f t="shared" si="0"/>
        <v>2.4702606465454363E-6</v>
      </c>
      <c r="BF7">
        <f t="shared" si="0"/>
        <v>2.4702606465454363E-6</v>
      </c>
      <c r="BG7">
        <f t="shared" ref="AH7:CD9" si="3">BF7</f>
        <v>2.4702606465454363E-6</v>
      </c>
      <c r="BH7">
        <f t="shared" si="3"/>
        <v>2.4702606465454363E-6</v>
      </c>
      <c r="BI7">
        <f t="shared" si="3"/>
        <v>2.4702606465454363E-6</v>
      </c>
      <c r="BJ7">
        <f t="shared" si="3"/>
        <v>2.4702606465454363E-6</v>
      </c>
      <c r="BK7">
        <f t="shared" si="3"/>
        <v>2.4702606465454363E-6</v>
      </c>
      <c r="BL7">
        <f t="shared" si="3"/>
        <v>2.4702606465454363E-6</v>
      </c>
      <c r="BM7">
        <f t="shared" si="3"/>
        <v>2.4702606465454363E-6</v>
      </c>
      <c r="BN7">
        <f t="shared" si="3"/>
        <v>2.4702606465454363E-6</v>
      </c>
      <c r="BO7">
        <f t="shared" si="3"/>
        <v>2.4702606465454363E-6</v>
      </c>
      <c r="BP7">
        <f t="shared" si="3"/>
        <v>2.4702606465454363E-6</v>
      </c>
      <c r="BQ7">
        <f t="shared" si="3"/>
        <v>2.4702606465454363E-6</v>
      </c>
      <c r="BR7">
        <f t="shared" si="3"/>
        <v>2.4702606465454363E-6</v>
      </c>
      <c r="BS7">
        <f t="shared" si="3"/>
        <v>2.4702606465454363E-6</v>
      </c>
      <c r="BT7">
        <f t="shared" si="3"/>
        <v>2.4702606465454363E-6</v>
      </c>
      <c r="BU7">
        <f t="shared" si="3"/>
        <v>2.4702606465454363E-6</v>
      </c>
      <c r="BV7">
        <f t="shared" si="3"/>
        <v>2.4702606465454363E-6</v>
      </c>
      <c r="BW7">
        <f t="shared" si="3"/>
        <v>2.4702606465454363E-6</v>
      </c>
      <c r="BX7">
        <f t="shared" si="3"/>
        <v>2.4702606465454363E-6</v>
      </c>
      <c r="BY7">
        <f t="shared" si="3"/>
        <v>2.4702606465454363E-6</v>
      </c>
      <c r="BZ7">
        <f t="shared" si="3"/>
        <v>2.4702606465454363E-6</v>
      </c>
      <c r="CA7">
        <f t="shared" si="3"/>
        <v>2.4702606465454363E-6</v>
      </c>
      <c r="CB7">
        <f t="shared" si="3"/>
        <v>2.4702606465454363E-6</v>
      </c>
      <c r="CC7">
        <f t="shared" si="3"/>
        <v>2.4702606465454363E-6</v>
      </c>
      <c r="CD7">
        <f t="shared" si="3"/>
        <v>2.4702606465454363E-6</v>
      </c>
    </row>
    <row r="8" spans="1:82">
      <c r="A8" s="16" t="s">
        <v>331</v>
      </c>
      <c r="B8">
        <f t="shared" si="1"/>
        <v>1.8399717556925118E-6</v>
      </c>
      <c r="C8">
        <f>SUMIFS('Combined Fuel Prices'!G:G,'Combined Fuel Prices'!$C:$C, "Biomass",'Combined Fuel Prices'!$AL:$AL,'BFPaT-pretax-electricity'!$A8) * (1-SUMIFS('Tax Percentages'!B:B,'Tax Percentages'!$A:$A,"Biomass"))</f>
        <v>1.8399717556925118E-6</v>
      </c>
      <c r="D8">
        <f>SUMIFS('Combined Fuel Prices'!H:H,'Combined Fuel Prices'!$C:$C, "Biomass",'Combined Fuel Prices'!$AL:$AL,'BFPaT-pretax-electricity'!$A8) * (1-SUMIFS('Tax Percentages'!C:C,'Tax Percentages'!$A:$A,"Biomass"))</f>
        <v>2.5628574101627243E-6</v>
      </c>
      <c r="E8">
        <f>SUMIFS('Combined Fuel Prices'!I:I,'Combined Fuel Prices'!$C:$C, "Biomass",'Combined Fuel Prices'!$AL:$AL,'BFPaT-pretax-electricity'!$A8) * (1-SUMIFS('Tax Percentages'!D:D,'Tax Percentages'!$A:$A,"Biomass"))</f>
        <v>2.4132312232034445E-6</v>
      </c>
      <c r="F8">
        <f>SUMIFS('Combined Fuel Prices'!J:J,'Combined Fuel Prices'!$C:$C, "Biomass",'Combined Fuel Prices'!$AL:$AL,'BFPaT-pretax-electricity'!$A8) * (1-SUMIFS('Tax Percentages'!E:E,'Tax Percentages'!$A:$A,"Biomass"))</f>
        <v>2.4017600973635415E-6</v>
      </c>
      <c r="G8">
        <f>SUMIFS('Combined Fuel Prices'!K:K,'Combined Fuel Prices'!$C:$C, "Biomass",'Combined Fuel Prices'!$AL:$AL,'BFPaT-pretax-electricity'!$A8) * (1-SUMIFS('Tax Percentages'!F:F,'Tax Percentages'!$A:$A,"Biomass"))</f>
        <v>2.2783475196093E-6</v>
      </c>
      <c r="H8">
        <f>SUMIFS('Combined Fuel Prices'!L:L,'Combined Fuel Prices'!$C:$C, "Biomass",'Combined Fuel Prices'!$AL:$AL,'BFPaT-pretax-electricity'!$A8) * (1-SUMIFS('Tax Percentages'!G:G,'Tax Percentages'!$A:$A,"Biomass"))</f>
        <v>2.2324287590022339E-6</v>
      </c>
      <c r="I8">
        <f>SUMIFS('Combined Fuel Prices'!M:M,'Combined Fuel Prices'!$C:$C, "Biomass",'Combined Fuel Prices'!$AL:$AL,'BFPaT-pretax-electricity'!$A8) * (1-SUMIFS('Tax Percentages'!H:H,'Tax Percentages'!$A:$A,"Biomass"))</f>
        <v>2.2053033824608927E-6</v>
      </c>
      <c r="J8">
        <f>SUMIFS('Combined Fuel Prices'!N:N,'Combined Fuel Prices'!$C:$C, "Biomass",'Combined Fuel Prices'!$AL:$AL,'BFPaT-pretax-electricity'!$A8) * (1-SUMIFS('Tax Percentages'!I:I,'Tax Percentages'!$A:$A,"Biomass"))</f>
        <v>2.191012671249271E-6</v>
      </c>
      <c r="K8">
        <f>SUMIFS('Combined Fuel Prices'!O:O,'Combined Fuel Prices'!$C:$C, "Biomass",'Combined Fuel Prices'!$AL:$AL,'BFPaT-pretax-electricity'!$A8) * (1-SUMIFS('Tax Percentages'!J:J,'Tax Percentages'!$A:$A,"Biomass"))</f>
        <v>2.1954108632608098E-6</v>
      </c>
      <c r="L8">
        <f>SUMIFS('Combined Fuel Prices'!P:P,'Combined Fuel Prices'!$C:$C, "Biomass",'Combined Fuel Prices'!$AL:$AL,'BFPaT-pretax-electricity'!$A8) * (1-SUMIFS('Tax Percentages'!K:K,'Tax Percentages'!$A:$A,"Biomass"))</f>
        <v>2.2018652103064674E-6</v>
      </c>
      <c r="M8">
        <f>SUMIFS('Combined Fuel Prices'!Q:Q,'Combined Fuel Prices'!$C:$C, "Biomass",'Combined Fuel Prices'!$AL:$AL,'BFPaT-pretax-electricity'!$A8) * (1-SUMIFS('Tax Percentages'!L:L,'Tax Percentages'!$A:$A,"Biomass"))</f>
        <v>2.2136442106620837E-6</v>
      </c>
      <c r="N8">
        <f>SUMIFS('Combined Fuel Prices'!R:R,'Combined Fuel Prices'!$C:$C, "Biomass",'Combined Fuel Prices'!$AL:$AL,'BFPaT-pretax-electricity'!$A8) * (1-SUMIFS('Tax Percentages'!M:M,'Tax Percentages'!$A:$A,"Biomass"))</f>
        <v>2.2336778102766004E-6</v>
      </c>
      <c r="O8">
        <f>SUMIFS('Combined Fuel Prices'!S:S,'Combined Fuel Prices'!$C:$C, "Biomass",'Combined Fuel Prices'!$AL:$AL,'BFPaT-pretax-electricity'!$A8) * (1-SUMIFS('Tax Percentages'!N:N,'Tax Percentages'!$A:$A,"Biomass"))</f>
        <v>2.2526193378579868E-6</v>
      </c>
      <c r="P8">
        <f>SUMIFS('Combined Fuel Prices'!T:T,'Combined Fuel Prices'!$C:$C, "Biomass",'Combined Fuel Prices'!$AL:$AL,'BFPaT-pretax-electricity'!$A8) * (1-SUMIFS('Tax Percentages'!O:O,'Tax Percentages'!$A:$A,"Biomass"))</f>
        <v>2.2703387298059305E-6</v>
      </c>
      <c r="Q8">
        <f>SUMIFS('Combined Fuel Prices'!U:U,'Combined Fuel Prices'!$C:$C, "Biomass",'Combined Fuel Prices'!$AL:$AL,'BFPaT-pretax-electricity'!$A8) * (1-SUMIFS('Tax Percentages'!P:P,'Tax Percentages'!$A:$A,"Biomass"))</f>
        <v>2.2860690515899645E-6</v>
      </c>
      <c r="R8">
        <f>SUMIFS('Combined Fuel Prices'!V:V,'Combined Fuel Prices'!$C:$C, "Biomass",'Combined Fuel Prices'!$AL:$AL,'BFPaT-pretax-electricity'!$A8) * (1-SUMIFS('Tax Percentages'!Q:Q,'Tax Percentages'!$A:$A,"Biomass"))</f>
        <v>2.3015320335555388E-6</v>
      </c>
      <c r="S8">
        <f>SUMIFS('Combined Fuel Prices'!W:W,'Combined Fuel Prices'!$C:$C, "Biomass",'Combined Fuel Prices'!$AL:$AL,'BFPaT-pretax-electricity'!$A8) * (1-SUMIFS('Tax Percentages'!R:R,'Tax Percentages'!$A:$A,"Biomass"))</f>
        <v>2.3102442739535532E-6</v>
      </c>
      <c r="T8">
        <f>SUMIFS('Combined Fuel Prices'!X:X,'Combined Fuel Prices'!$C:$C, "Biomass",'Combined Fuel Prices'!$AL:$AL,'BFPaT-pretax-electricity'!$A8) * (1-SUMIFS('Tax Percentages'!S:S,'Tax Percentages'!$A:$A,"Biomass"))</f>
        <v>2.3279575496875638E-6</v>
      </c>
      <c r="U8">
        <f>SUMIFS('Combined Fuel Prices'!Y:Y,'Combined Fuel Prices'!$C:$C, "Biomass",'Combined Fuel Prices'!$AL:$AL,'BFPaT-pretax-electricity'!$A8) * (1-SUMIFS('Tax Percentages'!T:T,'Tax Percentages'!$A:$A,"Biomass"))</f>
        <v>2.343299948721874E-6</v>
      </c>
      <c r="V8">
        <f>SUMIFS('Combined Fuel Prices'!Z:Z,'Combined Fuel Prices'!$C:$C, "Biomass",'Combined Fuel Prices'!$AL:$AL,'BFPaT-pretax-electricity'!$A8) * (1-SUMIFS('Tax Percentages'!U:U,'Tax Percentages'!$A:$A,"Biomass"))</f>
        <v>2.3540981405424446E-6</v>
      </c>
      <c r="W8">
        <f>SUMIFS('Combined Fuel Prices'!AA:AA,'Combined Fuel Prices'!$C:$C, "Biomass",'Combined Fuel Prices'!$AL:$AL,'BFPaT-pretax-electricity'!$A8) * (1-SUMIFS('Tax Percentages'!V:V,'Tax Percentages'!$A:$A,"Biomass"))</f>
        <v>2.3680270707131003E-6</v>
      </c>
      <c r="X8">
        <f>SUMIFS('Combined Fuel Prices'!AB:AB,'Combined Fuel Prices'!$C:$C, "Biomass",'Combined Fuel Prices'!$AL:$AL,'BFPaT-pretax-electricity'!$A8) * (1-SUMIFS('Tax Percentages'!W:W,'Tax Percentages'!$A:$A,"Biomass"))</f>
        <v>2.3754493166752948E-6</v>
      </c>
      <c r="Y8">
        <f>SUMIFS('Combined Fuel Prices'!AC:AC,'Combined Fuel Prices'!$C:$C, "Biomass",'Combined Fuel Prices'!$AL:$AL,'BFPaT-pretax-electricity'!$A8) * (1-SUMIFS('Tax Percentages'!X:X,'Tax Percentages'!$A:$A,"Biomass"))</f>
        <v>2.3796252611661676E-6</v>
      </c>
      <c r="Z8">
        <f>SUMIFS('Combined Fuel Prices'!AD:AD,'Combined Fuel Prices'!$C:$C, "Biomass",'Combined Fuel Prices'!$AL:$AL,'BFPaT-pretax-electricity'!$A8) * (1-SUMIFS('Tax Percentages'!Y:Y,'Tax Percentages'!$A:$A,"Biomass"))</f>
        <v>2.3810131472720747E-6</v>
      </c>
      <c r="AA8">
        <f>SUMIFS('Combined Fuel Prices'!AE:AE,'Combined Fuel Prices'!$C:$C, "Biomass",'Combined Fuel Prices'!$AL:$AL,'BFPaT-pretax-electricity'!$A8) * (1-SUMIFS('Tax Percentages'!Z:Z,'Tax Percentages'!$A:$A,"Biomass"))</f>
        <v>2.38493536025176E-6</v>
      </c>
      <c r="AB8">
        <f>SUMIFS('Combined Fuel Prices'!AF:AF,'Combined Fuel Prices'!$C:$C, "Biomass",'Combined Fuel Prices'!$AL:$AL,'BFPaT-pretax-electricity'!$A8) * (1-SUMIFS('Tax Percentages'!AA:AA,'Tax Percentages'!$A:$A,"Biomass"))</f>
        <v>2.3993891884166665E-6</v>
      </c>
      <c r="AC8">
        <f>SUMIFS('Combined Fuel Prices'!AG:AG,'Combined Fuel Prices'!$C:$C, "Biomass",'Combined Fuel Prices'!$AL:$AL,'BFPaT-pretax-electricity'!$A8) * (1-SUMIFS('Tax Percentages'!AB:AB,'Tax Percentages'!$A:$A,"Biomass"))</f>
        <v>2.3988381379646015E-6</v>
      </c>
      <c r="AD8">
        <f>SUMIFS('Combined Fuel Prices'!AH:AH,'Combined Fuel Prices'!$C:$C, "Biomass",'Combined Fuel Prices'!$AL:$AL,'BFPaT-pretax-electricity'!$A8) * (1-SUMIFS('Tax Percentages'!AC:AC,'Tax Percentages'!$A:$A,"Biomass"))</f>
        <v>2.4071332074264092E-6</v>
      </c>
      <c r="AE8">
        <f>SUMIFS('Combined Fuel Prices'!AI:AI,'Combined Fuel Prices'!$C:$C, "Biomass",'Combined Fuel Prices'!$AL:$AL,'BFPaT-pretax-electricity'!$A8) * (1-SUMIFS('Tax Percentages'!AD:AD,'Tax Percentages'!$A:$A,"Biomass"))</f>
        <v>2.4057117090165219E-6</v>
      </c>
      <c r="AF8">
        <f>SUMIFS('Combined Fuel Prices'!AJ:AJ,'Combined Fuel Prices'!$C:$C, "Biomass",'Combined Fuel Prices'!$AL:$AL,'BFPaT-pretax-electricity'!$A8) * (1-SUMIFS('Tax Percentages'!AE:AE,'Tax Percentages'!$A:$A,"Biomass"))</f>
        <v>2.4082457349166804E-6</v>
      </c>
      <c r="AG8">
        <f t="shared" si="2"/>
        <v>2.4082457349166804E-6</v>
      </c>
      <c r="AH8">
        <f t="shared" si="3"/>
        <v>2.4082457349166804E-6</v>
      </c>
      <c r="AI8">
        <f t="shared" si="3"/>
        <v>2.4082457349166804E-6</v>
      </c>
      <c r="AJ8">
        <f t="shared" si="3"/>
        <v>2.4082457349166804E-6</v>
      </c>
      <c r="AK8">
        <f t="shared" si="3"/>
        <v>2.4082457349166804E-6</v>
      </c>
      <c r="AL8">
        <f t="shared" si="3"/>
        <v>2.4082457349166804E-6</v>
      </c>
      <c r="AM8">
        <f t="shared" si="3"/>
        <v>2.4082457349166804E-6</v>
      </c>
      <c r="AN8">
        <f t="shared" si="3"/>
        <v>2.4082457349166804E-6</v>
      </c>
      <c r="AO8">
        <f t="shared" si="3"/>
        <v>2.4082457349166804E-6</v>
      </c>
      <c r="AP8">
        <f t="shared" si="3"/>
        <v>2.4082457349166804E-6</v>
      </c>
      <c r="AQ8">
        <f t="shared" si="3"/>
        <v>2.4082457349166804E-6</v>
      </c>
      <c r="AR8">
        <f t="shared" si="3"/>
        <v>2.4082457349166804E-6</v>
      </c>
      <c r="AS8">
        <f t="shared" si="3"/>
        <v>2.4082457349166804E-6</v>
      </c>
      <c r="AT8">
        <f t="shared" si="3"/>
        <v>2.4082457349166804E-6</v>
      </c>
      <c r="AU8">
        <f t="shared" si="3"/>
        <v>2.4082457349166804E-6</v>
      </c>
      <c r="AV8">
        <f t="shared" si="3"/>
        <v>2.4082457349166804E-6</v>
      </c>
      <c r="AW8">
        <f t="shared" si="3"/>
        <v>2.4082457349166804E-6</v>
      </c>
      <c r="AX8">
        <f t="shared" si="3"/>
        <v>2.4082457349166804E-6</v>
      </c>
      <c r="AY8">
        <f t="shared" si="3"/>
        <v>2.4082457349166804E-6</v>
      </c>
      <c r="AZ8">
        <f t="shared" si="3"/>
        <v>2.4082457349166804E-6</v>
      </c>
      <c r="BA8">
        <f t="shared" si="3"/>
        <v>2.4082457349166804E-6</v>
      </c>
      <c r="BB8">
        <f t="shared" si="3"/>
        <v>2.4082457349166804E-6</v>
      </c>
      <c r="BC8">
        <f t="shared" si="3"/>
        <v>2.4082457349166804E-6</v>
      </c>
      <c r="BD8">
        <f t="shared" si="3"/>
        <v>2.4082457349166804E-6</v>
      </c>
      <c r="BE8">
        <f t="shared" si="3"/>
        <v>2.4082457349166804E-6</v>
      </c>
      <c r="BF8">
        <f t="shared" si="3"/>
        <v>2.4082457349166804E-6</v>
      </c>
      <c r="BG8">
        <f t="shared" si="3"/>
        <v>2.4082457349166804E-6</v>
      </c>
      <c r="BH8">
        <f t="shared" si="3"/>
        <v>2.4082457349166804E-6</v>
      </c>
      <c r="BI8">
        <f t="shared" si="3"/>
        <v>2.4082457349166804E-6</v>
      </c>
      <c r="BJ8">
        <f t="shared" si="3"/>
        <v>2.4082457349166804E-6</v>
      </c>
      <c r="BK8">
        <f t="shared" si="3"/>
        <v>2.4082457349166804E-6</v>
      </c>
      <c r="BL8">
        <f t="shared" si="3"/>
        <v>2.4082457349166804E-6</v>
      </c>
      <c r="BM8">
        <f t="shared" si="3"/>
        <v>2.4082457349166804E-6</v>
      </c>
      <c r="BN8">
        <f t="shared" si="3"/>
        <v>2.4082457349166804E-6</v>
      </c>
      <c r="BO8">
        <f t="shared" si="3"/>
        <v>2.4082457349166804E-6</v>
      </c>
      <c r="BP8">
        <f t="shared" si="3"/>
        <v>2.4082457349166804E-6</v>
      </c>
      <c r="BQ8">
        <f t="shared" si="3"/>
        <v>2.4082457349166804E-6</v>
      </c>
      <c r="BR8">
        <f t="shared" si="3"/>
        <v>2.4082457349166804E-6</v>
      </c>
      <c r="BS8">
        <f t="shared" si="3"/>
        <v>2.4082457349166804E-6</v>
      </c>
      <c r="BT8">
        <f t="shared" si="3"/>
        <v>2.4082457349166804E-6</v>
      </c>
      <c r="BU8">
        <f t="shared" si="3"/>
        <v>2.4082457349166804E-6</v>
      </c>
      <c r="BV8">
        <f t="shared" si="3"/>
        <v>2.4082457349166804E-6</v>
      </c>
      <c r="BW8">
        <f t="shared" si="3"/>
        <v>2.4082457349166804E-6</v>
      </c>
      <c r="BX8">
        <f t="shared" si="3"/>
        <v>2.4082457349166804E-6</v>
      </c>
      <c r="BY8">
        <f t="shared" si="3"/>
        <v>2.4082457349166804E-6</v>
      </c>
      <c r="BZ8">
        <f t="shared" si="3"/>
        <v>2.4082457349166804E-6</v>
      </c>
      <c r="CA8">
        <f t="shared" si="3"/>
        <v>2.4082457349166804E-6</v>
      </c>
      <c r="CB8">
        <f t="shared" si="3"/>
        <v>2.4082457349166804E-6</v>
      </c>
      <c r="CC8">
        <f t="shared" si="3"/>
        <v>2.4082457349166804E-6</v>
      </c>
      <c r="CD8">
        <f t="shared" si="3"/>
        <v>2.4082457349166804E-6</v>
      </c>
    </row>
    <row r="9" spans="1:82">
      <c r="A9" s="16" t="s">
        <v>332</v>
      </c>
      <c r="B9">
        <f t="shared" si="1"/>
        <v>1.8399717556925118E-6</v>
      </c>
      <c r="C9">
        <f>SUMIFS('Combined Fuel Prices'!G:G,'Combined Fuel Prices'!$C:$C, "Biomass",'Combined Fuel Prices'!$AL:$AL,'BFPaT-pretax-electricity'!$A9) * (1-SUMIFS('Tax Percentages'!B:B,'Tax Percentages'!$A:$A,"Biomass"))</f>
        <v>1.8399717556925118E-6</v>
      </c>
      <c r="D9">
        <f>SUMIFS('Combined Fuel Prices'!H:H,'Combined Fuel Prices'!$C:$C, "Biomass",'Combined Fuel Prices'!$AL:$AL,'BFPaT-pretax-electricity'!$A9) * (1-SUMIFS('Tax Percentages'!C:C,'Tax Percentages'!$A:$A,"Biomass"))</f>
        <v>2.5628574101627243E-6</v>
      </c>
      <c r="E9">
        <f>SUMIFS('Combined Fuel Prices'!I:I,'Combined Fuel Prices'!$C:$C, "Biomass",'Combined Fuel Prices'!$AL:$AL,'BFPaT-pretax-electricity'!$A9) * (1-SUMIFS('Tax Percentages'!D:D,'Tax Percentages'!$A:$A,"Biomass"))</f>
        <v>2.4132312232034445E-6</v>
      </c>
      <c r="F9">
        <f>SUMIFS('Combined Fuel Prices'!J:J,'Combined Fuel Prices'!$C:$C, "Biomass",'Combined Fuel Prices'!$AL:$AL,'BFPaT-pretax-electricity'!$A9) * (1-SUMIFS('Tax Percentages'!E:E,'Tax Percentages'!$A:$A,"Biomass"))</f>
        <v>2.4017600973635415E-6</v>
      </c>
      <c r="G9">
        <f>SUMIFS('Combined Fuel Prices'!K:K,'Combined Fuel Prices'!$C:$C, "Biomass",'Combined Fuel Prices'!$AL:$AL,'BFPaT-pretax-electricity'!$A9) * (1-SUMIFS('Tax Percentages'!F:F,'Tax Percentages'!$A:$A,"Biomass"))</f>
        <v>2.2783475196093E-6</v>
      </c>
      <c r="H9">
        <f>SUMIFS('Combined Fuel Prices'!L:L,'Combined Fuel Prices'!$C:$C, "Biomass",'Combined Fuel Prices'!$AL:$AL,'BFPaT-pretax-electricity'!$A9) * (1-SUMIFS('Tax Percentages'!G:G,'Tax Percentages'!$A:$A,"Biomass"))</f>
        <v>2.2324287590022339E-6</v>
      </c>
      <c r="I9">
        <f>SUMIFS('Combined Fuel Prices'!M:M,'Combined Fuel Prices'!$C:$C, "Biomass",'Combined Fuel Prices'!$AL:$AL,'BFPaT-pretax-electricity'!$A9) * (1-SUMIFS('Tax Percentages'!H:H,'Tax Percentages'!$A:$A,"Biomass"))</f>
        <v>2.2053033824608927E-6</v>
      </c>
      <c r="J9">
        <f>SUMIFS('Combined Fuel Prices'!N:N,'Combined Fuel Prices'!$C:$C, "Biomass",'Combined Fuel Prices'!$AL:$AL,'BFPaT-pretax-electricity'!$A9) * (1-SUMIFS('Tax Percentages'!I:I,'Tax Percentages'!$A:$A,"Biomass"))</f>
        <v>2.191012671249271E-6</v>
      </c>
      <c r="K9">
        <f>SUMIFS('Combined Fuel Prices'!O:O,'Combined Fuel Prices'!$C:$C, "Biomass",'Combined Fuel Prices'!$AL:$AL,'BFPaT-pretax-electricity'!$A9) * (1-SUMIFS('Tax Percentages'!J:J,'Tax Percentages'!$A:$A,"Biomass"))</f>
        <v>2.1954108632608098E-6</v>
      </c>
      <c r="L9">
        <f>SUMIFS('Combined Fuel Prices'!P:P,'Combined Fuel Prices'!$C:$C, "Biomass",'Combined Fuel Prices'!$AL:$AL,'BFPaT-pretax-electricity'!$A9) * (1-SUMIFS('Tax Percentages'!K:K,'Tax Percentages'!$A:$A,"Biomass"))</f>
        <v>2.2018652103064674E-6</v>
      </c>
      <c r="M9">
        <f>SUMIFS('Combined Fuel Prices'!Q:Q,'Combined Fuel Prices'!$C:$C, "Biomass",'Combined Fuel Prices'!$AL:$AL,'BFPaT-pretax-electricity'!$A9) * (1-SUMIFS('Tax Percentages'!L:L,'Tax Percentages'!$A:$A,"Biomass"))</f>
        <v>2.2136442106620837E-6</v>
      </c>
      <c r="N9">
        <f>SUMIFS('Combined Fuel Prices'!R:R,'Combined Fuel Prices'!$C:$C, "Biomass",'Combined Fuel Prices'!$AL:$AL,'BFPaT-pretax-electricity'!$A9) * (1-SUMIFS('Tax Percentages'!M:M,'Tax Percentages'!$A:$A,"Biomass"))</f>
        <v>2.2336778102766004E-6</v>
      </c>
      <c r="O9">
        <f>SUMIFS('Combined Fuel Prices'!S:S,'Combined Fuel Prices'!$C:$C, "Biomass",'Combined Fuel Prices'!$AL:$AL,'BFPaT-pretax-electricity'!$A9) * (1-SUMIFS('Tax Percentages'!N:N,'Tax Percentages'!$A:$A,"Biomass"))</f>
        <v>2.2526193378579868E-6</v>
      </c>
      <c r="P9">
        <f>SUMIFS('Combined Fuel Prices'!T:T,'Combined Fuel Prices'!$C:$C, "Biomass",'Combined Fuel Prices'!$AL:$AL,'BFPaT-pretax-electricity'!$A9) * (1-SUMIFS('Tax Percentages'!O:O,'Tax Percentages'!$A:$A,"Biomass"))</f>
        <v>2.2703387298059305E-6</v>
      </c>
      <c r="Q9">
        <f>SUMIFS('Combined Fuel Prices'!U:U,'Combined Fuel Prices'!$C:$C, "Biomass",'Combined Fuel Prices'!$AL:$AL,'BFPaT-pretax-electricity'!$A9) * (1-SUMIFS('Tax Percentages'!P:P,'Tax Percentages'!$A:$A,"Biomass"))</f>
        <v>2.2860690515899645E-6</v>
      </c>
      <c r="R9">
        <f>SUMIFS('Combined Fuel Prices'!V:V,'Combined Fuel Prices'!$C:$C, "Biomass",'Combined Fuel Prices'!$AL:$AL,'BFPaT-pretax-electricity'!$A9) * (1-SUMIFS('Tax Percentages'!Q:Q,'Tax Percentages'!$A:$A,"Biomass"))</f>
        <v>2.3015320335555388E-6</v>
      </c>
      <c r="S9">
        <f>SUMIFS('Combined Fuel Prices'!W:W,'Combined Fuel Prices'!$C:$C, "Biomass",'Combined Fuel Prices'!$AL:$AL,'BFPaT-pretax-electricity'!$A9) * (1-SUMIFS('Tax Percentages'!R:R,'Tax Percentages'!$A:$A,"Biomass"))</f>
        <v>2.3102442739535532E-6</v>
      </c>
      <c r="T9">
        <f>SUMIFS('Combined Fuel Prices'!X:X,'Combined Fuel Prices'!$C:$C, "Biomass",'Combined Fuel Prices'!$AL:$AL,'BFPaT-pretax-electricity'!$A9) * (1-SUMIFS('Tax Percentages'!S:S,'Tax Percentages'!$A:$A,"Biomass"))</f>
        <v>2.3279575496875638E-6</v>
      </c>
      <c r="U9">
        <f>SUMIFS('Combined Fuel Prices'!Y:Y,'Combined Fuel Prices'!$C:$C, "Biomass",'Combined Fuel Prices'!$AL:$AL,'BFPaT-pretax-electricity'!$A9) * (1-SUMIFS('Tax Percentages'!T:T,'Tax Percentages'!$A:$A,"Biomass"))</f>
        <v>2.343299948721874E-6</v>
      </c>
      <c r="V9">
        <f>SUMIFS('Combined Fuel Prices'!Z:Z,'Combined Fuel Prices'!$C:$C, "Biomass",'Combined Fuel Prices'!$AL:$AL,'BFPaT-pretax-electricity'!$A9) * (1-SUMIFS('Tax Percentages'!U:U,'Tax Percentages'!$A:$A,"Biomass"))</f>
        <v>2.3540981405424446E-6</v>
      </c>
      <c r="W9">
        <f>SUMIFS('Combined Fuel Prices'!AA:AA,'Combined Fuel Prices'!$C:$C, "Biomass",'Combined Fuel Prices'!$AL:$AL,'BFPaT-pretax-electricity'!$A9) * (1-SUMIFS('Tax Percentages'!V:V,'Tax Percentages'!$A:$A,"Biomass"))</f>
        <v>2.3680270707131003E-6</v>
      </c>
      <c r="X9">
        <f>SUMIFS('Combined Fuel Prices'!AB:AB,'Combined Fuel Prices'!$C:$C, "Biomass",'Combined Fuel Prices'!$AL:$AL,'BFPaT-pretax-electricity'!$A9) * (1-SUMIFS('Tax Percentages'!W:W,'Tax Percentages'!$A:$A,"Biomass"))</f>
        <v>2.3754493166752948E-6</v>
      </c>
      <c r="Y9">
        <f>SUMIFS('Combined Fuel Prices'!AC:AC,'Combined Fuel Prices'!$C:$C, "Biomass",'Combined Fuel Prices'!$AL:$AL,'BFPaT-pretax-electricity'!$A9) * (1-SUMIFS('Tax Percentages'!X:X,'Tax Percentages'!$A:$A,"Biomass"))</f>
        <v>2.3796252611661676E-6</v>
      </c>
      <c r="Z9">
        <f>SUMIFS('Combined Fuel Prices'!AD:AD,'Combined Fuel Prices'!$C:$C, "Biomass",'Combined Fuel Prices'!$AL:$AL,'BFPaT-pretax-electricity'!$A9) * (1-SUMIFS('Tax Percentages'!Y:Y,'Tax Percentages'!$A:$A,"Biomass"))</f>
        <v>2.3810131472720747E-6</v>
      </c>
      <c r="AA9">
        <f>SUMIFS('Combined Fuel Prices'!AE:AE,'Combined Fuel Prices'!$C:$C, "Biomass",'Combined Fuel Prices'!$AL:$AL,'BFPaT-pretax-electricity'!$A9) * (1-SUMIFS('Tax Percentages'!Z:Z,'Tax Percentages'!$A:$A,"Biomass"))</f>
        <v>2.38493536025176E-6</v>
      </c>
      <c r="AB9">
        <f>SUMIFS('Combined Fuel Prices'!AF:AF,'Combined Fuel Prices'!$C:$C, "Biomass",'Combined Fuel Prices'!$AL:$AL,'BFPaT-pretax-electricity'!$A9) * (1-SUMIFS('Tax Percentages'!AA:AA,'Tax Percentages'!$A:$A,"Biomass"))</f>
        <v>2.3993891884166665E-6</v>
      </c>
      <c r="AC9">
        <f>SUMIFS('Combined Fuel Prices'!AG:AG,'Combined Fuel Prices'!$C:$C, "Biomass",'Combined Fuel Prices'!$AL:$AL,'BFPaT-pretax-electricity'!$A9) * (1-SUMIFS('Tax Percentages'!AB:AB,'Tax Percentages'!$A:$A,"Biomass"))</f>
        <v>2.3988381379646015E-6</v>
      </c>
      <c r="AD9">
        <f>SUMIFS('Combined Fuel Prices'!AH:AH,'Combined Fuel Prices'!$C:$C, "Biomass",'Combined Fuel Prices'!$AL:$AL,'BFPaT-pretax-electricity'!$A9) * (1-SUMIFS('Tax Percentages'!AC:AC,'Tax Percentages'!$A:$A,"Biomass"))</f>
        <v>2.4071332074264092E-6</v>
      </c>
      <c r="AE9">
        <f>SUMIFS('Combined Fuel Prices'!AI:AI,'Combined Fuel Prices'!$C:$C, "Biomass",'Combined Fuel Prices'!$AL:$AL,'BFPaT-pretax-electricity'!$A9) * (1-SUMIFS('Tax Percentages'!AD:AD,'Tax Percentages'!$A:$A,"Biomass"))</f>
        <v>2.4057117090165219E-6</v>
      </c>
      <c r="AF9">
        <f>SUMIFS('Combined Fuel Prices'!AJ:AJ,'Combined Fuel Prices'!$C:$C, "Biomass",'Combined Fuel Prices'!$AL:$AL,'BFPaT-pretax-electricity'!$A9) * (1-SUMIFS('Tax Percentages'!AE:AE,'Tax Percentages'!$A:$A,"Biomass"))</f>
        <v>2.4082457349166804E-6</v>
      </c>
      <c r="AG9">
        <f t="shared" si="2"/>
        <v>2.4082457349166804E-6</v>
      </c>
      <c r="AH9">
        <f t="shared" si="3"/>
        <v>2.4082457349166804E-6</v>
      </c>
      <c r="AI9">
        <f t="shared" si="3"/>
        <v>2.4082457349166804E-6</v>
      </c>
      <c r="AJ9">
        <f t="shared" si="3"/>
        <v>2.4082457349166804E-6</v>
      </c>
      <c r="AK9">
        <f t="shared" si="3"/>
        <v>2.4082457349166804E-6</v>
      </c>
      <c r="AL9">
        <f t="shared" si="3"/>
        <v>2.4082457349166804E-6</v>
      </c>
      <c r="AM9">
        <f t="shared" si="3"/>
        <v>2.4082457349166804E-6</v>
      </c>
      <c r="AN9">
        <f t="shared" si="3"/>
        <v>2.4082457349166804E-6</v>
      </c>
      <c r="AO9">
        <f t="shared" si="3"/>
        <v>2.4082457349166804E-6</v>
      </c>
      <c r="AP9">
        <f t="shared" si="3"/>
        <v>2.4082457349166804E-6</v>
      </c>
      <c r="AQ9">
        <f t="shared" si="3"/>
        <v>2.4082457349166804E-6</v>
      </c>
      <c r="AR9">
        <f t="shared" si="3"/>
        <v>2.4082457349166804E-6</v>
      </c>
      <c r="AS9">
        <f t="shared" si="3"/>
        <v>2.4082457349166804E-6</v>
      </c>
      <c r="AT9">
        <f t="shared" si="3"/>
        <v>2.4082457349166804E-6</v>
      </c>
      <c r="AU9">
        <f t="shared" si="3"/>
        <v>2.4082457349166804E-6</v>
      </c>
      <c r="AV9">
        <f t="shared" si="3"/>
        <v>2.4082457349166804E-6</v>
      </c>
      <c r="AW9">
        <f t="shared" si="3"/>
        <v>2.4082457349166804E-6</v>
      </c>
      <c r="AX9">
        <f t="shared" si="3"/>
        <v>2.4082457349166804E-6</v>
      </c>
      <c r="AY9">
        <f t="shared" si="3"/>
        <v>2.4082457349166804E-6</v>
      </c>
      <c r="AZ9">
        <f t="shared" si="3"/>
        <v>2.4082457349166804E-6</v>
      </c>
      <c r="BA9">
        <f t="shared" si="3"/>
        <v>2.4082457349166804E-6</v>
      </c>
      <c r="BB9">
        <f t="shared" si="3"/>
        <v>2.4082457349166804E-6</v>
      </c>
      <c r="BC9">
        <f t="shared" si="3"/>
        <v>2.4082457349166804E-6</v>
      </c>
      <c r="BD9">
        <f t="shared" si="3"/>
        <v>2.4082457349166804E-6</v>
      </c>
      <c r="BE9">
        <f t="shared" si="3"/>
        <v>2.4082457349166804E-6</v>
      </c>
      <c r="BF9">
        <f t="shared" si="3"/>
        <v>2.4082457349166804E-6</v>
      </c>
      <c r="BG9">
        <f t="shared" si="3"/>
        <v>2.4082457349166804E-6</v>
      </c>
      <c r="BH9">
        <f t="shared" si="3"/>
        <v>2.4082457349166804E-6</v>
      </c>
      <c r="BI9">
        <f t="shared" si="3"/>
        <v>2.4082457349166804E-6</v>
      </c>
      <c r="BJ9">
        <f t="shared" si="3"/>
        <v>2.4082457349166804E-6</v>
      </c>
      <c r="BK9">
        <f t="shared" si="3"/>
        <v>2.4082457349166804E-6</v>
      </c>
      <c r="BL9">
        <f t="shared" si="3"/>
        <v>2.4082457349166804E-6</v>
      </c>
      <c r="BM9">
        <f t="shared" si="3"/>
        <v>2.4082457349166804E-6</v>
      </c>
      <c r="BN9">
        <f t="shared" si="3"/>
        <v>2.4082457349166804E-6</v>
      </c>
      <c r="BO9">
        <f t="shared" si="3"/>
        <v>2.4082457349166804E-6</v>
      </c>
      <c r="BP9">
        <f t="shared" si="3"/>
        <v>2.4082457349166804E-6</v>
      </c>
      <c r="BQ9">
        <f t="shared" si="3"/>
        <v>2.4082457349166804E-6</v>
      </c>
      <c r="BR9">
        <f t="shared" si="3"/>
        <v>2.4082457349166804E-6</v>
      </c>
      <c r="BS9">
        <f t="shared" si="3"/>
        <v>2.4082457349166804E-6</v>
      </c>
      <c r="BT9">
        <f t="shared" si="3"/>
        <v>2.4082457349166804E-6</v>
      </c>
      <c r="BU9">
        <f t="shared" si="3"/>
        <v>2.4082457349166804E-6</v>
      </c>
      <c r="BV9">
        <f t="shared" si="3"/>
        <v>2.4082457349166804E-6</v>
      </c>
      <c r="BW9">
        <f t="shared" si="3"/>
        <v>2.4082457349166804E-6</v>
      </c>
      <c r="BX9">
        <f t="shared" si="3"/>
        <v>2.4082457349166804E-6</v>
      </c>
      <c r="BY9">
        <f t="shared" si="3"/>
        <v>2.4082457349166804E-6</v>
      </c>
      <c r="BZ9">
        <f t="shared" si="3"/>
        <v>2.4082457349166804E-6</v>
      </c>
      <c r="CA9">
        <f t="shared" si="3"/>
        <v>2.4082457349166804E-6</v>
      </c>
      <c r="CB9">
        <f t="shared" si="3"/>
        <v>2.4082457349166804E-6</v>
      </c>
      <c r="CC9">
        <f t="shared" si="3"/>
        <v>2.4082457349166804E-6</v>
      </c>
      <c r="CD9">
        <f t="shared" si="3"/>
        <v>2.4082457349166804E-6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890563675375778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1.890563675375778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5594256403369083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2.2221318538594688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1.9863084094631438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1.8396783508542064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8191377920693786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8093004092054543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8139843040081619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8210575083496167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831415014158638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8321610071791028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1.8473724968955911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1.8559668006087253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1.8684252561022141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1.8758511612999567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1.9039030119243439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1.9105210036890306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1.9202677147795108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1.9325225158280813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1.9388180753155453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1.9420962361331138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1.9508074650454943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1.944892409401783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1.9614837488091709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1.9638001942623302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2.001251770690135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2.0041431937753739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2.0257173643769918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2.0329194031770805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2.0548713965944261E-5</v>
      </c>
      <c r="AG2">
        <f>AF2</f>
        <v>2.0548713965944261E-5</v>
      </c>
      <c r="AH2">
        <f t="shared" ref="AH2:CD7" si="0">AG2</f>
        <v>2.0548713965944261E-5</v>
      </c>
      <c r="AI2">
        <f t="shared" si="0"/>
        <v>2.0548713965944261E-5</v>
      </c>
      <c r="AJ2">
        <f t="shared" si="0"/>
        <v>2.0548713965944261E-5</v>
      </c>
      <c r="AK2">
        <f t="shared" si="0"/>
        <v>2.0548713965944261E-5</v>
      </c>
      <c r="AL2">
        <f t="shared" si="0"/>
        <v>2.0548713965944261E-5</v>
      </c>
      <c r="AM2">
        <f t="shared" si="0"/>
        <v>2.0548713965944261E-5</v>
      </c>
      <c r="AN2">
        <f t="shared" si="0"/>
        <v>2.0548713965944261E-5</v>
      </c>
      <c r="AO2">
        <f t="shared" si="0"/>
        <v>2.0548713965944261E-5</v>
      </c>
      <c r="AP2">
        <f t="shared" si="0"/>
        <v>2.0548713965944261E-5</v>
      </c>
      <c r="AQ2">
        <f t="shared" si="0"/>
        <v>2.0548713965944261E-5</v>
      </c>
      <c r="AR2">
        <f t="shared" si="0"/>
        <v>2.0548713965944261E-5</v>
      </c>
      <c r="AS2">
        <f t="shared" si="0"/>
        <v>2.0548713965944261E-5</v>
      </c>
      <c r="AT2">
        <f t="shared" si="0"/>
        <v>2.0548713965944261E-5</v>
      </c>
      <c r="AU2">
        <f t="shared" si="0"/>
        <v>2.0548713965944261E-5</v>
      </c>
      <c r="AV2">
        <f t="shared" si="0"/>
        <v>2.0548713965944261E-5</v>
      </c>
      <c r="AW2">
        <f t="shared" si="0"/>
        <v>2.0548713965944261E-5</v>
      </c>
      <c r="AX2">
        <f t="shared" si="0"/>
        <v>2.0548713965944261E-5</v>
      </c>
      <c r="AY2">
        <f t="shared" si="0"/>
        <v>2.0548713965944261E-5</v>
      </c>
      <c r="AZ2">
        <f t="shared" si="0"/>
        <v>2.0548713965944261E-5</v>
      </c>
      <c r="BA2">
        <f t="shared" si="0"/>
        <v>2.0548713965944261E-5</v>
      </c>
      <c r="BB2">
        <f t="shared" si="0"/>
        <v>2.0548713965944261E-5</v>
      </c>
      <c r="BC2">
        <f t="shared" si="0"/>
        <v>2.0548713965944261E-5</v>
      </c>
      <c r="BD2">
        <f t="shared" si="0"/>
        <v>2.0548713965944261E-5</v>
      </c>
      <c r="BE2">
        <f t="shared" si="0"/>
        <v>2.0548713965944261E-5</v>
      </c>
      <c r="BF2">
        <f t="shared" si="0"/>
        <v>2.0548713965944261E-5</v>
      </c>
      <c r="BG2">
        <f t="shared" si="0"/>
        <v>2.0548713965944261E-5</v>
      </c>
      <c r="BH2">
        <f t="shared" si="0"/>
        <v>2.0548713965944261E-5</v>
      </c>
      <c r="BI2">
        <f t="shared" si="0"/>
        <v>2.0548713965944261E-5</v>
      </c>
      <c r="BJ2">
        <f t="shared" si="0"/>
        <v>2.0548713965944261E-5</v>
      </c>
      <c r="BK2">
        <f t="shared" si="0"/>
        <v>2.0548713965944261E-5</v>
      </c>
      <c r="BL2">
        <f t="shared" si="0"/>
        <v>2.0548713965944261E-5</v>
      </c>
      <c r="BM2">
        <f t="shared" si="0"/>
        <v>2.0548713965944261E-5</v>
      </c>
      <c r="BN2">
        <f t="shared" si="0"/>
        <v>2.0548713965944261E-5</v>
      </c>
      <c r="BO2">
        <f t="shared" si="0"/>
        <v>2.0548713965944261E-5</v>
      </c>
      <c r="BP2">
        <f t="shared" si="0"/>
        <v>2.0548713965944261E-5</v>
      </c>
      <c r="BQ2">
        <f t="shared" si="0"/>
        <v>2.0548713965944261E-5</v>
      </c>
      <c r="BR2">
        <f t="shared" si="0"/>
        <v>2.0548713965944261E-5</v>
      </c>
      <c r="BS2">
        <f t="shared" si="0"/>
        <v>2.0548713965944261E-5</v>
      </c>
      <c r="BT2">
        <f t="shared" si="0"/>
        <v>2.0548713965944261E-5</v>
      </c>
      <c r="BU2">
        <f t="shared" si="0"/>
        <v>2.0548713965944261E-5</v>
      </c>
      <c r="BV2">
        <f t="shared" si="0"/>
        <v>2.0548713965944261E-5</v>
      </c>
      <c r="BW2">
        <f t="shared" si="0"/>
        <v>2.0548713965944261E-5</v>
      </c>
      <c r="BX2">
        <f t="shared" si="0"/>
        <v>2.0548713965944261E-5</v>
      </c>
      <c r="BY2">
        <f t="shared" si="0"/>
        <v>2.0548713965944261E-5</v>
      </c>
      <c r="BZ2">
        <f t="shared" si="0"/>
        <v>2.0548713965944261E-5</v>
      </c>
      <c r="CA2">
        <f t="shared" si="0"/>
        <v>2.0548713965944261E-5</v>
      </c>
      <c r="CB2">
        <f t="shared" si="0"/>
        <v>2.0548713965944261E-5</v>
      </c>
      <c r="CC2">
        <f t="shared" si="0"/>
        <v>2.0548713965944261E-5</v>
      </c>
      <c r="CD2">
        <f t="shared" si="0"/>
        <v>2.0548713965944261E-5</v>
      </c>
    </row>
    <row r="3" spans="1:82">
      <c r="A3" s="16" t="s">
        <v>326</v>
      </c>
      <c r="B3">
        <f t="shared" ref="B3:B9" si="1">C3</f>
        <v>1.890563675375778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1.890563675375778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5595636179832333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2.2174359648468953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1.9853941237965499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1.8404527455055851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8202651930927489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8099641147131646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8137589322701773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8208317316320412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8311876812575662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8319335816781797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1.847143183197804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1.855736556419092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1.8681934657318805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1.8756183125555811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1.9036665438330115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1.9102838513893226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1.9200296969522868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1.9322827704805918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1.9385774105102967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1.9418551644109166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1.9505655198326689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1.9446507133497522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1.9612402705218494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1.9635565674999424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2.0010034958108026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2.0038942802516267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2.0254659127935791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2.0326670576071266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2.0546164668441141E-5</v>
      </c>
      <c r="AG3">
        <f t="shared" ref="AG3:AV9" si="2">AF3</f>
        <v>2.0546164668441141E-5</v>
      </c>
      <c r="AH3">
        <f t="shared" si="2"/>
        <v>2.0546164668441141E-5</v>
      </c>
      <c r="AI3">
        <f t="shared" si="2"/>
        <v>2.0546164668441141E-5</v>
      </c>
      <c r="AJ3">
        <f t="shared" si="2"/>
        <v>2.0546164668441141E-5</v>
      </c>
      <c r="AK3">
        <f t="shared" si="2"/>
        <v>2.0546164668441141E-5</v>
      </c>
      <c r="AL3">
        <f t="shared" si="2"/>
        <v>2.0546164668441141E-5</v>
      </c>
      <c r="AM3">
        <f t="shared" si="2"/>
        <v>2.0546164668441141E-5</v>
      </c>
      <c r="AN3">
        <f t="shared" si="2"/>
        <v>2.0546164668441141E-5</v>
      </c>
      <c r="AO3">
        <f t="shared" si="2"/>
        <v>2.0546164668441141E-5</v>
      </c>
      <c r="AP3">
        <f t="shared" si="2"/>
        <v>2.0546164668441141E-5</v>
      </c>
      <c r="AQ3">
        <f t="shared" si="2"/>
        <v>2.0546164668441141E-5</v>
      </c>
      <c r="AR3">
        <f t="shared" si="2"/>
        <v>2.0546164668441141E-5</v>
      </c>
      <c r="AS3">
        <f t="shared" si="2"/>
        <v>2.0546164668441141E-5</v>
      </c>
      <c r="AT3">
        <f t="shared" si="2"/>
        <v>2.0546164668441141E-5</v>
      </c>
      <c r="AU3">
        <f t="shared" si="2"/>
        <v>2.0546164668441141E-5</v>
      </c>
      <c r="AV3">
        <f t="shared" si="2"/>
        <v>2.0546164668441141E-5</v>
      </c>
      <c r="AW3">
        <f t="shared" si="0"/>
        <v>2.0546164668441141E-5</v>
      </c>
      <c r="AX3">
        <f t="shared" si="0"/>
        <v>2.0546164668441141E-5</v>
      </c>
      <c r="AY3">
        <f t="shared" si="0"/>
        <v>2.0546164668441141E-5</v>
      </c>
      <c r="AZ3">
        <f t="shared" si="0"/>
        <v>2.0546164668441141E-5</v>
      </c>
      <c r="BA3">
        <f t="shared" si="0"/>
        <v>2.0546164668441141E-5</v>
      </c>
      <c r="BB3">
        <f t="shared" si="0"/>
        <v>2.0546164668441141E-5</v>
      </c>
      <c r="BC3">
        <f t="shared" si="0"/>
        <v>2.0546164668441141E-5</v>
      </c>
      <c r="BD3">
        <f t="shared" si="0"/>
        <v>2.0546164668441141E-5</v>
      </c>
      <c r="BE3">
        <f t="shared" si="0"/>
        <v>2.0546164668441141E-5</v>
      </c>
      <c r="BF3">
        <f t="shared" si="0"/>
        <v>2.0546164668441141E-5</v>
      </c>
      <c r="BG3">
        <f t="shared" si="0"/>
        <v>2.0546164668441141E-5</v>
      </c>
      <c r="BH3">
        <f t="shared" si="0"/>
        <v>2.0546164668441141E-5</v>
      </c>
      <c r="BI3">
        <f t="shared" si="0"/>
        <v>2.0546164668441141E-5</v>
      </c>
      <c r="BJ3">
        <f t="shared" si="0"/>
        <v>2.0546164668441141E-5</v>
      </c>
      <c r="BK3">
        <f t="shared" si="0"/>
        <v>2.0546164668441141E-5</v>
      </c>
      <c r="BL3">
        <f t="shared" si="0"/>
        <v>2.0546164668441141E-5</v>
      </c>
      <c r="BM3">
        <f t="shared" si="0"/>
        <v>2.0546164668441141E-5</v>
      </c>
      <c r="BN3">
        <f t="shared" si="0"/>
        <v>2.0546164668441141E-5</v>
      </c>
      <c r="BO3">
        <f t="shared" si="0"/>
        <v>2.0546164668441141E-5</v>
      </c>
      <c r="BP3">
        <f t="shared" si="0"/>
        <v>2.0546164668441141E-5</v>
      </c>
      <c r="BQ3">
        <f t="shared" si="0"/>
        <v>2.0546164668441141E-5</v>
      </c>
      <c r="BR3">
        <f t="shared" si="0"/>
        <v>2.0546164668441141E-5</v>
      </c>
      <c r="BS3">
        <f t="shared" si="0"/>
        <v>2.0546164668441141E-5</v>
      </c>
      <c r="BT3">
        <f t="shared" si="0"/>
        <v>2.0546164668441141E-5</v>
      </c>
      <c r="BU3">
        <f t="shared" si="0"/>
        <v>2.0546164668441141E-5</v>
      </c>
      <c r="BV3">
        <f t="shared" si="0"/>
        <v>2.0546164668441141E-5</v>
      </c>
      <c r="BW3">
        <f t="shared" si="0"/>
        <v>2.0546164668441141E-5</v>
      </c>
      <c r="BX3">
        <f t="shared" si="0"/>
        <v>2.0546164668441141E-5</v>
      </c>
      <c r="BY3">
        <f t="shared" si="0"/>
        <v>2.0546164668441141E-5</v>
      </c>
      <c r="BZ3">
        <f t="shared" si="0"/>
        <v>2.0546164668441141E-5</v>
      </c>
      <c r="CA3">
        <f t="shared" si="0"/>
        <v>2.0546164668441141E-5</v>
      </c>
      <c r="CB3">
        <f t="shared" si="0"/>
        <v>2.0546164668441141E-5</v>
      </c>
      <c r="CC3">
        <f t="shared" si="0"/>
        <v>2.0546164668441141E-5</v>
      </c>
      <c r="CD3">
        <f t="shared" si="0"/>
        <v>2.0546164668441141E-5</v>
      </c>
    </row>
    <row r="4" spans="1:82">
      <c r="A4" s="16" t="s">
        <v>327</v>
      </c>
      <c r="B4">
        <f t="shared" si="1"/>
        <v>1.890563675375778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1.890563675375778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5595636179832333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2.2174359648468953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1.9853941237965499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1.8404527455055851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8202651930927489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8099641147131646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8137589322701773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8208317316320412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8311876812575662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8319335816781797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1.847143183197804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1.855736556419092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1.8681934657318805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1.8756183125555811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1.9036665438330115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1.9102838513893226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1.9200296969522868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1.9322827704805918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1.9385774105102967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1.9418551644109166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1.9505655198326689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1.9446507133497522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1.9612402705218494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1.9635565674999424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2.0010034958108026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2.0038942802516267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2.0254659127935791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2.0326670576071266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2.0546164668441141E-5</v>
      </c>
      <c r="AG4">
        <f t="shared" si="2"/>
        <v>2.0546164668441141E-5</v>
      </c>
      <c r="AH4">
        <f t="shared" si="0"/>
        <v>2.0546164668441141E-5</v>
      </c>
      <c r="AI4">
        <f t="shared" si="0"/>
        <v>2.0546164668441141E-5</v>
      </c>
      <c r="AJ4">
        <f t="shared" si="0"/>
        <v>2.0546164668441141E-5</v>
      </c>
      <c r="AK4">
        <f t="shared" si="0"/>
        <v>2.0546164668441141E-5</v>
      </c>
      <c r="AL4">
        <f t="shared" si="0"/>
        <v>2.0546164668441141E-5</v>
      </c>
      <c r="AM4">
        <f t="shared" si="0"/>
        <v>2.0546164668441141E-5</v>
      </c>
      <c r="AN4">
        <f t="shared" si="0"/>
        <v>2.0546164668441141E-5</v>
      </c>
      <c r="AO4">
        <f t="shared" si="0"/>
        <v>2.0546164668441141E-5</v>
      </c>
      <c r="AP4">
        <f t="shared" si="0"/>
        <v>2.0546164668441141E-5</v>
      </c>
      <c r="AQ4">
        <f t="shared" si="0"/>
        <v>2.0546164668441141E-5</v>
      </c>
      <c r="AR4">
        <f t="shared" si="0"/>
        <v>2.0546164668441141E-5</v>
      </c>
      <c r="AS4">
        <f t="shared" si="0"/>
        <v>2.0546164668441141E-5</v>
      </c>
      <c r="AT4">
        <f t="shared" si="0"/>
        <v>2.0546164668441141E-5</v>
      </c>
      <c r="AU4">
        <f t="shared" si="0"/>
        <v>2.0546164668441141E-5</v>
      </c>
      <c r="AV4">
        <f t="shared" si="0"/>
        <v>2.0546164668441141E-5</v>
      </c>
      <c r="AW4">
        <f t="shared" si="0"/>
        <v>2.0546164668441141E-5</v>
      </c>
      <c r="AX4">
        <f t="shared" si="0"/>
        <v>2.0546164668441141E-5</v>
      </c>
      <c r="AY4">
        <f t="shared" si="0"/>
        <v>2.0546164668441141E-5</v>
      </c>
      <c r="AZ4">
        <f t="shared" si="0"/>
        <v>2.0546164668441141E-5</v>
      </c>
      <c r="BA4">
        <f t="shared" si="0"/>
        <v>2.0546164668441141E-5</v>
      </c>
      <c r="BB4">
        <f t="shared" si="0"/>
        <v>2.0546164668441141E-5</v>
      </c>
      <c r="BC4">
        <f t="shared" si="0"/>
        <v>2.0546164668441141E-5</v>
      </c>
      <c r="BD4">
        <f t="shared" si="0"/>
        <v>2.0546164668441141E-5</v>
      </c>
      <c r="BE4">
        <f t="shared" si="0"/>
        <v>2.0546164668441141E-5</v>
      </c>
      <c r="BF4">
        <f t="shared" si="0"/>
        <v>2.0546164668441141E-5</v>
      </c>
      <c r="BG4">
        <f t="shared" si="0"/>
        <v>2.0546164668441141E-5</v>
      </c>
      <c r="BH4">
        <f t="shared" si="0"/>
        <v>2.0546164668441141E-5</v>
      </c>
      <c r="BI4">
        <f t="shared" si="0"/>
        <v>2.0546164668441141E-5</v>
      </c>
      <c r="BJ4">
        <f t="shared" si="0"/>
        <v>2.0546164668441141E-5</v>
      </c>
      <c r="BK4">
        <f t="shared" si="0"/>
        <v>2.0546164668441141E-5</v>
      </c>
      <c r="BL4">
        <f t="shared" si="0"/>
        <v>2.0546164668441141E-5</v>
      </c>
      <c r="BM4">
        <f t="shared" si="0"/>
        <v>2.0546164668441141E-5</v>
      </c>
      <c r="BN4">
        <f t="shared" si="0"/>
        <v>2.0546164668441141E-5</v>
      </c>
      <c r="BO4">
        <f t="shared" si="0"/>
        <v>2.0546164668441141E-5</v>
      </c>
      <c r="BP4">
        <f t="shared" si="0"/>
        <v>2.0546164668441141E-5</v>
      </c>
      <c r="BQ4">
        <f t="shared" si="0"/>
        <v>2.0546164668441141E-5</v>
      </c>
      <c r="BR4">
        <f t="shared" si="0"/>
        <v>2.0546164668441141E-5</v>
      </c>
      <c r="BS4">
        <f t="shared" si="0"/>
        <v>2.0546164668441141E-5</v>
      </c>
      <c r="BT4">
        <f t="shared" si="0"/>
        <v>2.0546164668441141E-5</v>
      </c>
      <c r="BU4">
        <f t="shared" si="0"/>
        <v>2.0546164668441141E-5</v>
      </c>
      <c r="BV4">
        <f t="shared" si="0"/>
        <v>2.0546164668441141E-5</v>
      </c>
      <c r="BW4">
        <f t="shared" si="0"/>
        <v>2.0546164668441141E-5</v>
      </c>
      <c r="BX4">
        <f t="shared" si="0"/>
        <v>2.0546164668441141E-5</v>
      </c>
      <c r="BY4">
        <f t="shared" si="0"/>
        <v>2.0546164668441141E-5</v>
      </c>
      <c r="BZ4">
        <f t="shared" si="0"/>
        <v>2.0546164668441141E-5</v>
      </c>
      <c r="CA4">
        <f t="shared" si="0"/>
        <v>2.0546164668441141E-5</v>
      </c>
      <c r="CB4">
        <f t="shared" si="0"/>
        <v>2.0546164668441141E-5</v>
      </c>
      <c r="CC4">
        <f t="shared" si="0"/>
        <v>2.0546164668441141E-5</v>
      </c>
      <c r="CD4">
        <f t="shared" si="0"/>
        <v>2.0546164668441141E-5</v>
      </c>
    </row>
    <row r="5" spans="1:82">
      <c r="A5" s="16" t="s">
        <v>328</v>
      </c>
      <c r="B5">
        <f t="shared" si="1"/>
        <v>1.890563675375778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1.890563675375778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5595636179832333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2.2174359648468953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1.9853941237965499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1.8404527455055851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8202651930927489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8099641147131646E-5</v>
      </c>
      <c r="J5">
        <f>SUMIFS('Combined Fuel Prices'!N:N,'Combined Fuel Prices'!$C:$C, "Petroleum Gasoline",'Combined Fuel Prices'!$AL:$AL,'BFPaT-pretax-electricity'!$